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defaultThemeVersion="202300"/>
  <xr:revisionPtr revIDLastSave="0" documentId="13_ncr:1_{F2A7ED45-6678-444A-A4CD-A9E6C6B27397}" xr6:coauthVersionLast="47" xr6:coauthVersionMax="47" xr10:uidLastSave="{00000000-0000-0000-0000-000000000000}"/>
  <bookViews>
    <workbookView xWindow="-13575" yWindow="-20355" windowWidth="22050" windowHeight="18855" tabRatio="854" xr2:uid="{77C73AFF-1CFB-44AD-9E24-264DC3EB19E6}"/>
  </bookViews>
  <sheets>
    <sheet name="【ディスクレーマー】" sheetId="6" r:id="rId1"/>
    <sheet name="ポートフォリオ一覧202601" sheetId="7" r:id="rId2"/>
    <sheet name="継続鑑定の状況202601" sheetId="13" r:id="rId3"/>
    <sheet name="各物件の損益状況202601" sheetId="9" r:id="rId4"/>
    <sheet name="テナント契約情報202601" sheetId="10" r:id="rId5"/>
    <sheet name="借入一覧202601" sheetId="12" r:id="rId6"/>
  </sheets>
  <externalReferences>
    <externalReference r:id="rId7"/>
    <externalReference r:id="rId8"/>
    <externalReference r:id="rId9"/>
    <externalReference r:id="rId10"/>
    <externalReference r:id="rId11"/>
    <externalReference r:id="rId12"/>
  </externalReferences>
  <definedNames>
    <definedName name="__123Graph_A" hidden="1">[1]ﾛｰﾀｽA7従来05!$Y$171:$Y$195</definedName>
    <definedName name="__123Graph_A標準地A" hidden="1">#REF!</definedName>
    <definedName name="__123Graph_A標準地B" hidden="1">#REF!</definedName>
    <definedName name="__123Graph_X" hidden="1">[1]ﾛｰﾀｽA7従来05!$N$171:$N$195</definedName>
    <definedName name="__123Graph_X標準地A" hidden="1">#REF!</definedName>
    <definedName name="__123Graph_X標準地B" hidden="1">#REF!</definedName>
    <definedName name="__DemandLoad">TRUE</definedName>
    <definedName name="__FDS_HYPERLINK_TOGGLE_STATE__" hidden="1">"ON"</definedName>
    <definedName name="__ReadOnly">TRUE</definedName>
    <definedName name="_Dist_Bin" hidden="1">#REF!</definedName>
    <definedName name="_Dist_Values" hidden="1">#REF!</definedName>
    <definedName name="_Fill" hidden="1">#REF!</definedName>
    <definedName name="_Key1" hidden="1">#REF!</definedName>
    <definedName name="_Order1" hidden="1">255</definedName>
    <definedName name="_Order2" localSheetId="0" hidden="1">255</definedName>
    <definedName name="_Order2" hidden="1">0</definedName>
    <definedName name="_Sort" hidden="1">#REF!</definedName>
    <definedName name="_Table1_In1" hidden="1">#REF!</definedName>
    <definedName name="_Table1_Out" hidden="1">#REF!</definedName>
    <definedName name="_Table2_In1" hidden="1">#REF!</definedName>
    <definedName name="_Table2_Out" hidden="1">#REF!</definedName>
    <definedName name="a">#REF!</definedName>
    <definedName name="aa">#REF!</definedName>
    <definedName name="ａａａ">#REF!</definedName>
    <definedName name="AAA_DOCTOPS" hidden="1">"AAA_SET"</definedName>
    <definedName name="AAA_duser" hidden="1">"OFF"</definedName>
    <definedName name="aaaa" hidden="1">[2]A!$I$75:$I$98</definedName>
    <definedName name="aaaaa">#REF!</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cess_Button" hidden="1">"종합사번1999년_99년02월_퇴사__List"</definedName>
    <definedName name="AccessDatabase" hidden="1">"C:\My Documents\사번\종합사번1999년.mdb"</definedName>
    <definedName name="afdsf">#REF!</definedName>
    <definedName name="anscount" hidden="1">3</definedName>
    <definedName name="AS2DocOpenMode" hidden="1">"AS2DocumentEdit"</definedName>
    <definedName name="Atlas" localSheetId="2" hidden="1">{#N/A,#N/A,FALSE,"１";#N/A,#N/A,FALSE,"２";#N/A,#N/A,FALSE,"３";#N/A,#N/A,FALSE,"４"}</definedName>
    <definedName name="Atlas" localSheetId="5" hidden="1">{#N/A,#N/A,FALSE,"１";#N/A,#N/A,FALSE,"２";#N/A,#N/A,FALSE,"３";#N/A,#N/A,FALSE,"４"}</definedName>
    <definedName name="Atlas" hidden="1">{#N/A,#N/A,FALSE,"１";#N/A,#N/A,FALSE,"２";#N/A,#N/A,FALSE,"３";#N/A,#N/A,FALSE,"４"}</definedName>
    <definedName name="Atlas2" localSheetId="2" hidden="1">{#N/A,#N/A,FALSE,"１";#N/A,#N/A,FALSE,"２";#N/A,#N/A,FALSE,"３";#N/A,#N/A,FALSE,"４"}</definedName>
    <definedName name="Atlas2" localSheetId="5" hidden="1">{#N/A,#N/A,FALSE,"１";#N/A,#N/A,FALSE,"２";#N/A,#N/A,FALSE,"３";#N/A,#N/A,FALSE,"４"}</definedName>
    <definedName name="Atlas2" hidden="1">{#N/A,#N/A,FALSE,"１";#N/A,#N/A,FALSE,"２";#N/A,#N/A,FALSE,"３";#N/A,#N/A,FALSE,"４"}</definedName>
    <definedName name="b">#REF!</definedName>
    <definedName name="bb" hidden="1">[2]A!$I$605:$I$606</definedName>
    <definedName name="bbb">#REF!</definedName>
    <definedName name="bbbb" hidden="1">[2]A!$K$75:$K$98</definedName>
    <definedName name="bbbbb" hidden="1">[2]A!$D$715:$D$726</definedName>
    <definedName name="Beachwood" localSheetId="2" hidden="1">{"p",#N/A,FALSE,"Sheet1";"p 2",#N/A,FALSE,"Sheet1";"p 3",#N/A,FALSE,"Sheet1"}</definedName>
    <definedName name="Beachwood" localSheetId="5" hidden="1">{"p",#N/A,FALSE,"Sheet1";"p 2",#N/A,FALSE,"Sheet1";"p 3",#N/A,FALSE,"Sheet1"}</definedName>
    <definedName name="Beachwood" hidden="1">{"p",#N/A,FALSE,"Sheet1";"p 2",#N/A,FALSE,"Sheet1";"p 3",#N/A,FALSE,"Sheet1"}</definedName>
    <definedName name="BLPH1" hidden="1">#REF!</definedName>
    <definedName name="BLPH3" hidden="1">[3]長期金利!#REF!</definedName>
    <definedName name="BLPH4" hidden="1">[3]長期金利!$A$5</definedName>
    <definedName name="BLPH5" hidden="1">[3]長期金利!#REF!</definedName>
    <definedName name="BLPH6" hidden="1">[3]長期金利!#REF!</definedName>
    <definedName name="ccc" hidden="1">[2]A!$J$605:$J$606</definedName>
    <definedName name="cccc" hidden="1">[2]A!$E$715:$E$726</definedName>
    <definedName name="d" hidden="1">[2]A!$F$585:$F$586</definedName>
    <definedName name="datebase">'[4]Expense Schedule (4)'!$F$8:$Q$22</definedName>
    <definedName name="ee">#REF!</definedName>
    <definedName name="fafddfadaf">#REF!</definedName>
    <definedName name="fdsafa">#REF!</definedName>
    <definedName name="fff">#REF!</definedName>
    <definedName name="ffff">#REF!</definedName>
    <definedName name="ft">#REF!</definedName>
    <definedName name="GT">#REF!</definedName>
    <definedName name="GTsubo">#REF!</definedName>
    <definedName name="hgkdj" localSheetId="2" hidden="1">{"AnnualRentRoll",#N/A,FALSE,"RentRoll"}</definedName>
    <definedName name="hgkdj" localSheetId="5" hidden="1">{"AnnualRentRoll",#N/A,FALSE,"RentRoll"}</definedName>
    <definedName name="hgkdj" hidden="1">{"AnnualRentRoll",#N/A,FALSE,"RentRoll"}</definedName>
    <definedName name="hjdg" localSheetId="2" hidden="1">{#N/A,#N/A,FALSE,"PropertyInfo"}</definedName>
    <definedName name="hjdg" localSheetId="5" hidden="1">{#N/A,#N/A,FALSE,"PropertyInfo"}</definedName>
    <definedName name="hjdg" hidden="1">{#N/A,#N/A,FALSE,"PropertyInfo"}</definedName>
    <definedName name="HTML_CodePage" hidden="1">932</definedName>
    <definedName name="HTML_Control" localSheetId="2" hidden="1">{"'法第５条第１項（新設）サンプル'!$A$5:$L$1206"}</definedName>
    <definedName name="HTML_Control" localSheetId="5" hidden="1">{"'法第５条第１項（新設）サンプル'!$A$5:$L$1206"}</definedName>
    <definedName name="HTML_Control" hidden="1">{"'法第５条第１項（新設）サンプル'!$A$5:$L$1206"}</definedName>
    <definedName name="HTML_Description" hidden="1">""</definedName>
    <definedName name="HTML_Email" hidden="1">""</definedName>
    <definedName name="HTML_Header" hidden="1">"法第５条第１項（新設）サンプル"</definedName>
    <definedName name="HTML_LastUpdate" hidden="1">"03/04/28"</definedName>
    <definedName name="HTML_LineAfter" hidden="1">FALSE</definedName>
    <definedName name="HTML_LineBefore" hidden="1">FALSE</definedName>
    <definedName name="HTML_Name" hidden="1">"HATA, Yumiko"</definedName>
    <definedName name="HTML_OBDlg2" hidden="1">FALSE</definedName>
    <definedName name="HTML_OBDlg3" hidden="1">FALSE</definedName>
    <definedName name="HTML_OBDlg4" hidden="1">FALSE</definedName>
    <definedName name="HTML_OS" hidden="1">0</definedName>
    <definedName name="HTML_PathFile" hidden="1">"http://newintra-hp/qqjbbd/newpage.htm"</definedName>
    <definedName name="HTML_PathTemplate" hidden="1">"http://newintra-hp/qqjbbd/METI_HP/data/ritti_todogai_5_1502.html"</definedName>
    <definedName name="HTML_Title" hidden="1">"ritti_todogai_5_150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15.4194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d" localSheetId="2" hidden="1">{#N/A,#N/A,FALSE,"LoanAssumptions"}</definedName>
    <definedName name="jd" localSheetId="5" hidden="1">{#N/A,#N/A,FALSE,"LoanAssumptions"}</definedName>
    <definedName name="jd" hidden="1">{#N/A,#N/A,FALSE,"LoanAssumptions"}</definedName>
    <definedName name="Kurashiki" hidden="1">#REF!</definedName>
    <definedName name="lll" hidden="1">[5]A!$Y$105:$AI$105</definedName>
    <definedName name="nettsubo">#REF!</definedName>
    <definedName name="nrsf">'[6]Property Information Summary'!$B$17</definedName>
    <definedName name="NvsASD">"V2008-12-31"</definedName>
    <definedName name="NvsAutoDrillOk">"VY"</definedName>
    <definedName name="NvsElapsedTime">0.000405092592700385</definedName>
    <definedName name="NvsEndTime">40003.392476851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4-05-13"</definedName>
    <definedName name="NvsPanelSetid">"VJP001"</definedName>
    <definedName name="NvsReqBU">"VJP334"</definedName>
    <definedName name="NvsReqBUOnly">"VY"</definedName>
    <definedName name="NvsTransLed">"VN"</definedName>
    <definedName name="NvsTreeASD">"V2008-12-31"</definedName>
    <definedName name="NvsValTbl.ACCOUNT">"GL_ACCOUNT_TBL"</definedName>
    <definedName name="NvsValTbl.BUSINESS_UNIT">"BUS_UNIT_TBL_GL"</definedName>
    <definedName name="NvsValTbl.DEPTID">"DEPT_TBL"</definedName>
    <definedName name="Ogikubo" localSheetId="2" hidden="1">{#N/A,#N/A,FALSE,"１";#N/A,#N/A,FALSE,"２";#N/A,#N/A,FALSE,"３";#N/A,#N/A,FALSE,"４"}</definedName>
    <definedName name="Ogikubo" localSheetId="5" hidden="1">{#N/A,#N/A,FALSE,"１";#N/A,#N/A,FALSE,"２";#N/A,#N/A,FALSE,"３";#N/A,#N/A,FALSE,"４"}</definedName>
    <definedName name="Ogikubo" hidden="1">{#N/A,#N/A,FALSE,"１";#N/A,#N/A,FALSE,"２";#N/A,#N/A,FALSE,"３";#N/A,#N/A,FALSE,"４"}</definedName>
    <definedName name="_xlnm.Print_Area" localSheetId="4">テナント契約情報202601!$A$1:$N$122</definedName>
    <definedName name="_xlnm.Print_Area" localSheetId="3">各物件の損益状況202601!$A$158:$AG$160</definedName>
    <definedName name="_xlnm.Print_Area">#REF!</definedName>
    <definedName name="Print_Area_MI">#REF!</definedName>
    <definedName name="PRINT_TITLES_MI">#REF!</definedName>
    <definedName name="R.SMBC" localSheetId="2"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R.SMBC" localSheetId="5"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R.SMBC"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RR19年4月" localSheetId="2" hidden="1">{"AnnualRentRoll",#N/A,FALSE,"RentRoll"}</definedName>
    <definedName name="RR19年4月" localSheetId="5" hidden="1">{"AnnualRentRoll",#N/A,FALSE,"RentRoll"}</definedName>
    <definedName name="RR19年4月" hidden="1">{"AnnualRentRoll",#N/A,FALSE,"RentRoll"}</definedName>
    <definedName name="RR4月" localSheetId="2" hidden="1">{#N/A,#N/A,FALSE,"ExitStratigy"}</definedName>
    <definedName name="RR4月" localSheetId="5" hidden="1">{#N/A,#N/A,FALSE,"ExitStratigy"}</definedName>
    <definedName name="RR4月" hidden="1">{#N/A,#N/A,FALSE,"ExitStratigy"}</definedName>
    <definedName name="sadd" localSheetId="2" hidden="1">{"MonthlyRentRoll",#N/A,FALSE,"RentRoll"}</definedName>
    <definedName name="sadd" localSheetId="5" hidden="1">{"MonthlyRentRoll",#N/A,FALSE,"RentRoll"}</definedName>
    <definedName name="sadd" hidden="1">{"MonthlyRentRoll",#N/A,FALSE,"RentRoll"}</definedName>
    <definedName name="saddd" localSheetId="2" hidden="1">{"AnnualRentRoll",#N/A,FALSE,"RentRoll"}</definedName>
    <definedName name="saddd" localSheetId="5" hidden="1">{"AnnualRentRoll",#N/A,FALSE,"RentRoll"}</definedName>
    <definedName name="saddd" hidden="1">{"AnnualRentRoll",#N/A,FALSE,"RentRoll"}</definedName>
    <definedName name="saddddd" localSheetId="2" hidden="1">{"AnnualRentRoll",#N/A,FALSE,"RentRoll"}</definedName>
    <definedName name="saddddd" localSheetId="5" hidden="1">{"AnnualRentRoll",#N/A,FALSE,"RentRoll"}</definedName>
    <definedName name="saddddd" hidden="1">{"AnnualRentRoll",#N/A,FALSE,"RentRoll"}</definedName>
    <definedName name="sadddddddd" localSheetId="2" hidden="1">{#N/A,#N/A,FALSE,"ExitStratigy"}</definedName>
    <definedName name="sadddddddd" localSheetId="5" hidden="1">{#N/A,#N/A,FALSE,"ExitStratigy"}</definedName>
    <definedName name="sadddddddd" hidden="1">{#N/A,#N/A,FALSE,"ExitStratigy"}</definedName>
    <definedName name="sadddddddddd" localSheetId="2" hidden="1">{#N/A,#N/A,FALSE,"LoanAssumptions"}</definedName>
    <definedName name="sadddddddddd" localSheetId="5" hidden="1">{#N/A,#N/A,FALSE,"LoanAssumptions"}</definedName>
    <definedName name="sadddddddddd" hidden="1">{#N/A,#N/A,FALSE,"LoanAssumptions"}</definedName>
    <definedName name="saddddddddddddd" localSheetId="2" hidden="1">{#N/A,#N/A,FALSE,"OperatingAssumptions"}</definedName>
    <definedName name="saddddddddddddd" localSheetId="5" hidden="1">{#N/A,#N/A,FALSE,"OperatingAssumptions"}</definedName>
    <definedName name="saddddddddddddd" hidden="1">{#N/A,#N/A,FALSE,"OperatingAssumptions"}</definedName>
    <definedName name="sadfafaf">#REF!</definedName>
    <definedName name="sdgg" localSheetId="2" hidden="1">{"P_L Account",#N/A,FALSE,"Prime";"Assets",#N/A,FALSE,"Prime";"Liabilities",#N/A,FALSE,"Prime";"Capital and Reserves",#N/A,FALSE,"Prime";"Rec. of S_Holders Funds",#N/A,FALSE,"Prime";"Rec. of Pre and Post Tax Result",#N/A,FALSE,"Prime"}</definedName>
    <definedName name="sdgg" localSheetId="5" hidden="1">{"P_L Account",#N/A,FALSE,"Prime";"Assets",#N/A,FALSE,"Prime";"Liabilities",#N/A,FALSE,"Prime";"Capital and Reserves",#N/A,FALSE,"Prime";"Rec. of S_Holders Funds",#N/A,FALSE,"Prime";"Rec. of Pre and Post Tax Result",#N/A,FALSE,"Prime"}</definedName>
    <definedName name="sdgg" hidden="1">{"P_L Account",#N/A,FALSE,"Prime";"Assets",#N/A,FALSE,"Prime";"Liabilities",#N/A,FALSE,"Prime";"Capital and Reserves",#N/A,FALSE,"Prime";"Rec. of S_Holders Funds",#N/A,FALSE,"Prime";"Rec. of Pre and Post Tax Result",#N/A,FALSE,"Prime"}</definedName>
    <definedName name="sfaf">#REF!</definedName>
    <definedName name="SMBC" localSheetId="2" hidden="1">{"Ops_S.Holders Assets and Income",#N/A,FALSE,"ops_shf"}</definedName>
    <definedName name="SMBC" localSheetId="5" hidden="1">{"Ops_S.Holders Assets and Income",#N/A,FALSE,"ops_shf"}</definedName>
    <definedName name="SMBC" hidden="1">{"Ops_S.Holders Assets and Income",#N/A,FALSE,"ops_shf"}</definedName>
    <definedName name="SMBCR" localSheetId="2" hidden="1">{"P_L Account",#N/A,FALSE,"Prime";"Assets",#N/A,FALSE,"Prime";"Liabilities",#N/A,FALSE,"Prime";"Capital and Reserves",#N/A,FALSE,"Prime";"Rec. of S_Holders Funds",#N/A,FALSE,"Prime";"Rec. of Pre and Post Tax Result",#N/A,FALSE,"Prime"}</definedName>
    <definedName name="SMBCR" localSheetId="5" hidden="1">{"P_L Account",#N/A,FALSE,"Prime";"Assets",#N/A,FALSE,"Prime";"Liabilities",#N/A,FALSE,"Prime";"Capital and Reserves",#N/A,FALSE,"Prime";"Rec. of S_Holders Funds",#N/A,FALSE,"Prime";"Rec. of Pre and Post Tax Result",#N/A,FALSE,"Prime"}</definedName>
    <definedName name="SMBCR" hidden="1">{"P_L Account",#N/A,FALSE,"Prime";"Assets",#N/A,FALSE,"Prime";"Liabilities",#N/A,FALSE,"Prime";"Capital and Reserves",#N/A,FALSE,"Prime";"Rec. of S_Holders Funds",#N/A,FALSE,"Prime";"Rec. of Pre and Post Tax Result",#N/A,FALSE,"Prime"}</definedName>
    <definedName name="ss">#REF!</definedName>
    <definedName name="t.t.t" localSheetId="2" hidden="1">{"賃貸事例比較法",#N/A,FALSE,"Sheet2";"賃貸条件",#N/A,FALSE,"Sheet2"}</definedName>
    <definedName name="t.t.t" localSheetId="5" hidden="1">{"賃貸事例比較法",#N/A,FALSE,"Sheet2";"賃貸条件",#N/A,FALSE,"Sheet2"}</definedName>
    <definedName name="t.t.t" hidden="1">{"賃貸事例比較法",#N/A,FALSE,"Sheet2";"賃貸条件",#N/A,FALSE,"Sheet2"}</definedName>
    <definedName name="TextRefCopyRangeCount" hidden="1">1</definedName>
    <definedName name="underDevelopmentFlg">#REF!</definedName>
    <definedName name="wrn.10._.Year._.Analysis." localSheetId="2" hidden="1">{"Data Input",#N/A,TRUE,"Data Input";"10-Yr Cash Flow",#N/A,TRUE,"Cash Flow";"10-Yr Value",#N/A,TRUE,"Value "}</definedName>
    <definedName name="wrn.10._.Year._.Analysis." localSheetId="5" hidden="1">{"Data Input",#N/A,TRUE,"Data Input";"10-Yr Cash Flow",#N/A,TRUE,"Cash Flow";"10-Yr Value",#N/A,TRUE,"Value "}</definedName>
    <definedName name="wrn.10._.Year._.Analysis." hidden="1">{"Data Input",#N/A,TRUE,"Data Input";"10-Yr Cash Flow",#N/A,TRUE,"Cash Flow";"10-Yr Value",#N/A,TRUE,"Value "}</definedName>
    <definedName name="wrn.15._.Year._.Analysis." localSheetId="2" hidden="1">{"Data Input",#N/A,TRUE,"Data Input";"15-Yr Cash Flow",#N/A,TRUE,"Cash Flow";"15-Yr Value",#N/A,TRUE,"Value "}</definedName>
    <definedName name="wrn.15._.Year._.Analysis." localSheetId="5" hidden="1">{"Data Input",#N/A,TRUE,"Data Input";"15-Yr Cash Flow",#N/A,TRUE,"Cash Flow";"15-Yr Value",#N/A,TRUE,"Value "}</definedName>
    <definedName name="wrn.15._.Year._.Analysis." hidden="1">{"Data Input",#N/A,TRUE,"Data Input";"15-Yr Cash Flow",#N/A,TRUE,"Cash Flow";"15-Yr Value",#N/A,TRUE,"Value "}</definedName>
    <definedName name="wrn.310._.rec.." localSheetId="2" hidden="1">{"rec. of 310",#N/A,FALSE,"Resanal"}</definedName>
    <definedName name="wrn.310._.rec.." localSheetId="5" hidden="1">{"rec. of 310",#N/A,FALSE,"Resanal"}</definedName>
    <definedName name="wrn.310._.rec.." hidden="1">{"rec. of 310",#N/A,FALSE,"Resanal"}</definedName>
    <definedName name="wrn.AnnualRentRoll" localSheetId="2" hidden="1">{"AnnualRentRoll",#N/A,FALSE,"RentRoll"}</definedName>
    <definedName name="wrn.AnnualRentRoll" localSheetId="5" hidden="1">{"AnnualRentRoll",#N/A,FALSE,"RentRoll"}</definedName>
    <definedName name="wrn.AnnualRentRoll" hidden="1">{"AnnualRentRoll",#N/A,FALSE,"RentRoll"}</definedName>
    <definedName name="wrn.AnnualRentRoll." localSheetId="2" hidden="1">{"AnnualRentRoll",#N/A,FALSE,"RentRoll"}</definedName>
    <definedName name="wrn.AnnualRentRoll." localSheetId="5" hidden="1">{"AnnualRentRoll",#N/A,FALSE,"RentRoll"}</definedName>
    <definedName name="wrn.AnnualRentRoll." hidden="1">{"AnnualRentRoll",#N/A,FALSE,"RentRoll"}</definedName>
    <definedName name="wrn.Currency._.Analysis." localSheetId="2" hidden="1">{"Analysis of Assets_Liabilities",#N/A,FALSE,"ccy_anal";"Analysis of Investments",#N/A,FALSE,"ccy_anal"}</definedName>
    <definedName name="wrn.Currency._.Analysis." localSheetId="5" hidden="1">{"Analysis of Assets_Liabilities",#N/A,FALSE,"ccy_anal";"Analysis of Investments",#N/A,FALSE,"ccy_anal"}</definedName>
    <definedName name="wrn.Currency._.Analysis." hidden="1">{"Analysis of Assets_Liabilities",#N/A,FALSE,"ccy_anal";"Analysis of Investments",#N/A,FALSE,"ccy_anal"}</definedName>
    <definedName name="wrn.Error._.Report." localSheetId="2" hidden="1">{"Error Report",#N/A,FALSE,"Report"}</definedName>
    <definedName name="wrn.Error._.Report." localSheetId="5" hidden="1">{"Error Report",#N/A,FALSE,"Report"}</definedName>
    <definedName name="wrn.Error._.Report." hidden="1">{"Error Report",#N/A,FALSE,"Report"}</definedName>
    <definedName name="wrn.ExitAndSalesAssumptions." localSheetId="2" hidden="1">{#N/A,#N/A,FALSE,"ExitStratigy"}</definedName>
    <definedName name="wrn.ExitAndSalesAssumptions." localSheetId="5" hidden="1">{#N/A,#N/A,FALSE,"ExitStratigy"}</definedName>
    <definedName name="wrn.ExitAndSalesAssumptions." hidden="1">{#N/A,#N/A,FALSE,"ExitStratigy"}</definedName>
    <definedName name="wrn.Gross._.to._.Net._.Reconciliations." localSheetId="2" hidden="1">{"Full Gross to Net",#N/A,TRUE,"GtoN";"R_I Accepted from Group Coys",#N/A,TRUE,"GtoN";"R_I Ceded to Group Coys",#N/A,TRUE,"GtoN";"Closing Loss Reserves and Gross Claims Incurred",#N/A,TRUE,"GtoN"}</definedName>
    <definedName name="wrn.Gross._.to._.Net._.Reconciliations." localSheetId="5" hidden="1">{"Full Gross to Net",#N/A,TRUE,"GtoN";"R_I Accepted from Group Coys",#N/A,TRUE,"GtoN";"R_I Ceded to Group Coys",#N/A,TRUE,"GtoN";"Closing Loss Reserves and Gross Claims Incurred",#N/A,TRUE,"GtoN"}</definedName>
    <definedName name="wrn.Gross._.to._.Net._.Reconciliations." hidden="1">{"Full Gross to Net",#N/A,TRUE,"GtoN";"R_I Accepted from Group Coys",#N/A,TRUE,"GtoN";"R_I Ceded to Group Coys",#N/A,TRUE,"GtoN";"Closing Loss Reserves and Gross Claims Incurred",#N/A,TRUE,"GtoN"}</definedName>
    <definedName name="wrn.k1." localSheetId="2" hidden="1">{#N/A,#N/A,FALSE,"貨物１"}</definedName>
    <definedName name="wrn.k1." localSheetId="5" hidden="1">{#N/A,#N/A,FALSE,"貨物１"}</definedName>
    <definedName name="wrn.k1." hidden="1">{#N/A,#N/A,FALSE,"貨物１"}</definedName>
    <definedName name="wrn.LoanInformation." localSheetId="2" hidden="1">{#N/A,#N/A,FALSE,"LoanAssumptions"}</definedName>
    <definedName name="wrn.LoanInformation." localSheetId="5" hidden="1">{#N/A,#N/A,FALSE,"LoanAssumptions"}</definedName>
    <definedName name="wrn.LoanInformation." hidden="1">{#N/A,#N/A,FALSE,"LoanAssumptions"}</definedName>
    <definedName name="wrn.lodging." localSheetId="2" hidden="1">{"p",#N/A,FALSE,"Sheet1";"p 2",#N/A,FALSE,"Sheet1";"p 3",#N/A,FALSE,"Sheet1"}</definedName>
    <definedName name="wrn.lodging." localSheetId="5" hidden="1">{"p",#N/A,FALSE,"Sheet1";"p 2",#N/A,FALSE,"Sheet1";"p 3",#N/A,FALSE,"Sheet1"}</definedName>
    <definedName name="wrn.lodging." hidden="1">{"p",#N/A,FALSE,"Sheet1";"p 2",#N/A,FALSE,"Sheet1";"p 3",#N/A,FALSE,"Sheet1"}</definedName>
    <definedName name="wrn.Logo._.Exchange._.and._.Overview." localSheetId="2" hidden="1">{"Logo",#N/A,FALSE,"Logo";"Exchange",#N/A,FALSE,"Logo";#N/A,#N/A,FALSE,"overview"}</definedName>
    <definedName name="wrn.Logo._.Exchange._.and._.Overview." localSheetId="5" hidden="1">{"Logo",#N/A,FALSE,"Logo";"Exchange",#N/A,FALSE,"Logo";#N/A,#N/A,FALSE,"overview"}</definedName>
    <definedName name="wrn.Logo._.Exchange._.and._.Overview." hidden="1">{"Logo",#N/A,FALSE,"Logo";"Exchange",#N/A,FALSE,"Logo";#N/A,#N/A,FALSE,"overview"}</definedName>
    <definedName name="wrn.MonthlyRentRoll." localSheetId="2" hidden="1">{"MonthlyRentRoll",#N/A,FALSE,"RentRoll"}</definedName>
    <definedName name="wrn.MonthlyRentRoll." localSheetId="5" hidden="1">{"MonthlyRentRoll",#N/A,FALSE,"RentRoll"}</definedName>
    <definedName name="wrn.MonthlyRentRoll." hidden="1">{"MonthlyRentRoll",#N/A,FALSE,"RentRoll"}</definedName>
    <definedName name="wrn.ODB." localSheetId="2" hidden="1">{"ODB",#N/A,FALSE,"Hold Scenario"}</definedName>
    <definedName name="wrn.ODB." localSheetId="5" hidden="1">{"ODB",#N/A,FALSE,"Hold Scenario"}</definedName>
    <definedName name="wrn.ODB." hidden="1">{"ODB",#N/A,FALSE,"Hold Scenario"}</definedName>
    <definedName name="wrn.OperatingAssumtions." localSheetId="2" hidden="1">{#N/A,#N/A,FALSE,"OperatingAssumptions"}</definedName>
    <definedName name="wrn.OperatingAssumtions." localSheetId="5" hidden="1">{#N/A,#N/A,FALSE,"OperatingAssumptions"}</definedName>
    <definedName name="wrn.OperatingAssumtions." hidden="1">{#N/A,#N/A,FALSE,"OperatingAssumptions"}</definedName>
    <definedName name="wrn.Ops_S.Holders._.Assets_Income." localSheetId="2" hidden="1">{"Ops_S.Holders Assets and Income",#N/A,FALSE,"ops_shf"}</definedName>
    <definedName name="wrn.Ops_S.Holders._.Assets_Income." localSheetId="5" hidden="1">{"Ops_S.Holders Assets and Income",#N/A,FALSE,"ops_shf"}</definedName>
    <definedName name="wrn.Ops_S.Holders._.Assets_Income." hidden="1">{"Ops_S.Holders Assets and Income",#N/A,FALSE,"ops_shf"}</definedName>
    <definedName name="wrn.P_L._.and._.Bal.._.Sheet." localSheetId="2" hidden="1">{"P_L Account",#N/A,FALSE,"Prime";"Assets",#N/A,FALSE,"Prime";"Liabilities",#N/A,FALSE,"Prime";"Capital and Reserves",#N/A,FALSE,"Prime";"Rec. of S_Holders Funds",#N/A,FALSE,"Prime";"Rec. of Pre and Post Tax Result",#N/A,FALSE,"Prime"}</definedName>
    <definedName name="wrn.P_L._.and._.Bal.._.Sheet." localSheetId="5" hidden="1">{"P_L Account",#N/A,FALSE,"Prime";"Assets",#N/A,FALSE,"Prime";"Liabilities",#N/A,FALSE,"Prime";"Capital and Reserves",#N/A,FALSE,"Prime";"Rec. of S_Holders Funds",#N/A,FALSE,"Prime";"Rec. of Pre and Post Tax Result",#N/A,FALSE,"Prime"}</definedName>
    <definedName name="wrn.P_L._.and._.Bal.._.Sheet." hidden="1">{"P_L Account",#N/A,FALSE,"Prime";"Assets",#N/A,FALSE,"Prime";"Liabilities",#N/A,FALSE,"Prime";"Capital and Reserves",#N/A,FALSE,"Prime";"Rec. of S_Holders Funds",#N/A,FALSE,"Prime";"Rec. of Pre and Post Tax Result",#N/A,FALSE,"Prime"}</definedName>
    <definedName name="wrn.Presentation." localSheetId="2" hidden="1">{#N/A,#N/A,TRUE,"Summary";"AnnualRentRoll",#N/A,TRUE,"RentRoll";#N/A,#N/A,TRUE,"ExitStratigy";#N/A,#N/A,TRUE,"OperatingAssumptions"}</definedName>
    <definedName name="wrn.Presentation." localSheetId="5"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2" hidden="1">{"page1",#N/A,FALSE,"Sheet1";"page2",#N/A,FALSE,"Sheet1"}</definedName>
    <definedName name="wrn.print." localSheetId="5" hidden="1">{"page1",#N/A,FALSE,"Sheet1";"page2",#N/A,FALSE,"Sheet1"}</definedName>
    <definedName name="wrn.print." hidden="1">{"page1",#N/A,FALSE,"Sheet1";"page2",#N/A,FALSE,"Sheet1"}</definedName>
    <definedName name="wrn.PrintAll." localSheetId="2" hidden="1">{#N/A,#N/A,FALSE,"OpEx (PP)";#N/A,#N/A,FALSE,"Lease Comps (O)-BT";#N/A,#N/A,FALSE,"OpEx (CC)";#N/A,#N/A,FALSE,"Value (PP-Base)";#N/A,#N/A,FALSE,"Value (CC-Base)";#N/A,#N/A,FALSE,"Sales Comps (R)";#N/A,#N/A,FALSE,"Sales Comps (O)"}</definedName>
    <definedName name="wrn.PrintAll." localSheetId="5" hidden="1">{#N/A,#N/A,FALSE,"OpEx (PP)";#N/A,#N/A,FALSE,"Lease Comps (O)-BT";#N/A,#N/A,FALSE,"OpEx (CC)";#N/A,#N/A,FALSE,"Value (PP-Base)";#N/A,#N/A,FALSE,"Value (CC-Base)";#N/A,#N/A,FALSE,"Sales Comps (R)";#N/A,#N/A,FALSE,"Sales Comps (O)"}</definedName>
    <definedName name="wrn.PrintAll." hidden="1">{#N/A,#N/A,FALSE,"OpEx (PP)";#N/A,#N/A,FALSE,"Lease Comps (O)-BT";#N/A,#N/A,FALSE,"OpEx (CC)";#N/A,#N/A,FALSE,"Value (PP-Base)";#N/A,#N/A,FALSE,"Value (CC-Base)";#N/A,#N/A,FALSE,"Sales Comps (R)";#N/A,#N/A,FALSE,"Sales Comps (O)"}</definedName>
    <definedName name="wrn.Prints._.All." localSheetId="2" hidden="1">{"Main",#N/A,FALSE,"Wacker";"Main2",#N/A,FALSE,"Wacker";"Value",#N/A,FALSE,"Wacker";"Sensitivity",#N/A,FALSE,"Wacker";"Paine",#N/A,FALSE,"Wacker";"Quaker",#N/A,FALSE,"Wacker";"Wacker",#N/A,FALSE,"Wacker";"1900",#N/A,FALSE,"Wacker";"1901",#N/A,FALSE,"Wacker"}</definedName>
    <definedName name="wrn.Prints._.All." localSheetId="5"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opertyInformation." localSheetId="2" hidden="1">{#N/A,#N/A,FALSE,"PropertyInfo"}</definedName>
    <definedName name="wrn.PropertyInformation." localSheetId="5" hidden="1">{#N/A,#N/A,FALSE,"PropertyInfo"}</definedName>
    <definedName name="wrn.PropertyInformation." hidden="1">{#N/A,#N/A,FALSE,"PropertyInfo"}</definedName>
    <definedName name="wrn.Summary." localSheetId="2" hidden="1">{#N/A,#N/A,FALSE,"Summary"}</definedName>
    <definedName name="wrn.Summary." localSheetId="5" hidden="1">{#N/A,#N/A,FALSE,"Summary"}</definedName>
    <definedName name="wrn.Summary." hidden="1">{#N/A,#N/A,FALSE,"Summary"}</definedName>
    <definedName name="wrn.Supplementary._.Info." localSheetId="2" hidden="1">{"Audit and Pension Costs",#N/A,FALSE,"Supp";"Interest Paid and Loans",#N/A,FALSE,"Supp";"Details of Assoc. Coys.",#N/A,FALSE,"Supp"}</definedName>
    <definedName name="wrn.Supplementary._.Info." localSheetId="5" hidden="1">{"Audit and Pension Costs",#N/A,FALSE,"Supp";"Interest Paid and Loans",#N/A,FALSE,"Supp";"Details of Assoc. Coys.",#N/A,FALSE,"Supp"}</definedName>
    <definedName name="wrn.Supplementary._.Info." hidden="1">{"Audit and Pension Costs",#N/A,FALSE,"Supp";"Interest Paid and Loans",#N/A,FALSE,"Supp";"Details of Assoc. Coys.",#N/A,FALSE,"Supp"}</definedName>
    <definedName name="wrn.Support._.Data." localSheetId="2"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Support._.Data." localSheetId="5"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Support._.Data."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ｱﾛｰ." localSheetId="2" hidden="1">{"Actual",#N/A,FALSE,"(価格)";"Market",#N/A,FALSE,"(価格)";"Plan",#N/A,FALSE,"(価格)"}</definedName>
    <definedName name="wrn.ｱﾛｰ." localSheetId="5"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5"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2" hidden="1">{"賃貸事例比較法",#N/A,FALSE,"Sheet2";"賃貸条件",#N/A,FALSE,"Sheet2"}</definedName>
    <definedName name="wrn.テスト." localSheetId="5" hidden="1">{"賃貸事例比較法",#N/A,FALSE,"Sheet2";"賃貸条件",#N/A,FALSE,"Sheet2"}</definedName>
    <definedName name="wrn.テスト." hidden="1">{"賃貸事例比較法",#N/A,FALSE,"Sheet2";"賃貸条件",#N/A,FALSE,"Sheet2"}</definedName>
    <definedName name="wrn.重説." localSheetId="2" hidden="1">{#N/A,#N/A,FALSE,"１";#N/A,#N/A,FALSE,"２";#N/A,#N/A,FALSE,"３";#N/A,#N/A,FALSE,"４"}</definedName>
    <definedName name="wrn.重説." localSheetId="5" hidden="1">{#N/A,#N/A,FALSE,"１";#N/A,#N/A,FALSE,"２";#N/A,#N/A,FALSE,"３";#N/A,#N/A,FALSE,"４"}</definedName>
    <definedName name="wrn.重説." hidden="1">{#N/A,#N/A,FALSE,"１";#N/A,#N/A,FALSE,"２";#N/A,#N/A,FALSE,"３";#N/A,#N/A,FALSE,"４"}</definedName>
    <definedName name="x" hidden="1">[2]A!$K$585:$K$586</definedName>
    <definedName name="xx" hidden="1">[2]A!$K$585:$K$586</definedName>
    <definedName name="xxx" hidden="1">[2]A!$B$87:$B$98</definedName>
    <definedName name="xxxx" hidden="1">[2]A!$G$75:$G$98</definedName>
    <definedName name="xxxxx" hidden="1">[2]A!$B$715:$B$726</definedName>
    <definedName name="yen">#REF!</definedName>
    <definedName name="ああａａ">#REF!</definedName>
    <definedName name="ああああ">#REF!</definedName>
    <definedName name="うつつつ">#REF!</definedName>
    <definedName name="コード表１">#REF!</definedName>
    <definedName name="コード表２">#REF!</definedName>
    <definedName name="タイトル">#REF!</definedName>
    <definedName name="データ">#REF!</definedName>
    <definedName name="ポート一覧9月末" hidden="1">[3]長期金利!#REF!</definedName>
    <definedName name="ポート一覧9月末2" hidden="1">[3]長期金利!#REF!</definedName>
    <definedName name="印刷範囲">#REF!</definedName>
    <definedName name="工事" hidden="1">#REF!</definedName>
    <definedName name="子と税">#REF!</definedName>
    <definedName name="資産規模">#REF!</definedName>
    <definedName name="資産規模２">#REF!</definedName>
    <definedName name="取得想定物件①">#REF!</definedName>
    <definedName name="取得想定物件②">#REF!</definedName>
    <definedName name="貸室ﾃﾞｰﾀ">#REF!</definedName>
    <definedName name="駐輪場" hidden="1">#REF!</definedName>
    <definedName name="入力範囲">#REF!,#REF!,#REF!,#REF!,#REF!,#REF!</definedName>
    <definedName name="年数">#REF!</definedName>
    <definedName name="予想">#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38" uniqueCount="700">
  <si>
    <t>物件番号</t>
  </si>
  <si>
    <t>物件名称</t>
  </si>
  <si>
    <t>所在地</t>
  </si>
  <si>
    <t>建築時期</t>
  </si>
  <si>
    <t>(注1)</t>
  </si>
  <si>
    <t>(注2)</t>
  </si>
  <si>
    <t>取得価格 (百万円)</t>
  </si>
  <si>
    <t>期末算定価額 (百万円)</t>
  </si>
  <si>
    <t>稼働率</t>
  </si>
  <si>
    <t>(注5)</t>
  </si>
  <si>
    <t>PML</t>
  </si>
  <si>
    <t>(注6)</t>
  </si>
  <si>
    <t>比率</t>
  </si>
  <si>
    <t>(注3)</t>
  </si>
  <si>
    <t>(注4)</t>
  </si>
  <si>
    <t>L-1</t>
  </si>
  <si>
    <t>東京都江東区</t>
  </si>
  <si>
    <t>L-4</t>
  </si>
  <si>
    <t>IIF野田ロジスティクスセンター</t>
  </si>
  <si>
    <t>千葉県野田市</t>
  </si>
  <si>
    <t>L-5</t>
  </si>
  <si>
    <t>IIF新砂ロジスティクスセンター</t>
  </si>
  <si>
    <t>L-7</t>
  </si>
  <si>
    <t>IIF越谷ロジスティクスセンター</t>
  </si>
  <si>
    <t>埼玉県越谷市</t>
  </si>
  <si>
    <t>L-8</t>
  </si>
  <si>
    <t>IIF西宮ロジスティクスセンター</t>
  </si>
  <si>
    <t>既存棟</t>
  </si>
  <si>
    <t>兵庫県西宮市</t>
  </si>
  <si>
    <t>増築棟</t>
  </si>
  <si>
    <t>L-9</t>
  </si>
  <si>
    <t>千葉県習志野市</t>
  </si>
  <si>
    <t>－</t>
  </si>
  <si>
    <t>L-10</t>
  </si>
  <si>
    <t>L-11</t>
  </si>
  <si>
    <t>IIF厚木ロジスティクスセンターⅡ</t>
  </si>
  <si>
    <t>神奈川県厚木市</t>
  </si>
  <si>
    <t>L-12</t>
  </si>
  <si>
    <t>IIF横浜都筑ロジスティクスセンター</t>
  </si>
  <si>
    <t>神奈川県横浜市</t>
  </si>
  <si>
    <t>L-13</t>
  </si>
  <si>
    <t>IIFさいたまロジスティクスセンター</t>
  </si>
  <si>
    <t>埼玉県さいたま市</t>
  </si>
  <si>
    <t>L-14</t>
  </si>
  <si>
    <t>IIF名古屋ロジスティクスセンター</t>
  </si>
  <si>
    <t>愛知県名古屋市</t>
  </si>
  <si>
    <t>L-15</t>
  </si>
  <si>
    <t>IIF厚木ロジスティクスセンターⅢ</t>
  </si>
  <si>
    <t>L-16</t>
  </si>
  <si>
    <t>IIF川口ロジスティクスセンター</t>
  </si>
  <si>
    <t>埼玉県川口市</t>
  </si>
  <si>
    <t>L-18</t>
  </si>
  <si>
    <t>IIF東大阪ロジスティクスセンター</t>
  </si>
  <si>
    <t>大阪府東大阪市</t>
  </si>
  <si>
    <t>L-19</t>
  </si>
  <si>
    <t>IIF柏ロジスティクスセンター</t>
  </si>
  <si>
    <t>千葉県柏市</t>
  </si>
  <si>
    <t>L-20</t>
  </si>
  <si>
    <t>IIF三郷ロジスティクスセンター</t>
  </si>
  <si>
    <t>埼玉県三郷市</t>
  </si>
  <si>
    <t>L-21</t>
  </si>
  <si>
    <t>IIF入間ロジスティクスセンター</t>
  </si>
  <si>
    <t>埼玉県入間市</t>
  </si>
  <si>
    <t>L-22</t>
  </si>
  <si>
    <t>IIF鳥栖ロジスティクスセンター</t>
  </si>
  <si>
    <t>佐賀県鳥栖市</t>
  </si>
  <si>
    <t>L-24</t>
  </si>
  <si>
    <t>IIF盛岡ロジスティクスセンター</t>
  </si>
  <si>
    <t>岩手県紫波郡</t>
  </si>
  <si>
    <t>L-25</t>
  </si>
  <si>
    <t>IIF広島ロジスティクスセンター</t>
  </si>
  <si>
    <t>広島県広島市</t>
  </si>
  <si>
    <t>L-26</t>
  </si>
  <si>
    <t>IIF泉大津e-shopロジスティクスセンター（底地）</t>
  </si>
  <si>
    <t>大阪府泉大津市</t>
  </si>
  <si>
    <t>L-27</t>
  </si>
  <si>
    <t>IIF泉佐野フードプロセス＆ロジスティクスセンター</t>
  </si>
  <si>
    <t>大阪府泉佐野市</t>
  </si>
  <si>
    <t>L-28</t>
  </si>
  <si>
    <t>IIF京田辺ロジスティクスセンター</t>
  </si>
  <si>
    <t>京都府京田辺市</t>
  </si>
  <si>
    <t>L-29</t>
  </si>
  <si>
    <t>IIF福岡古賀ヴィークルロジスティクスセンター（底地）</t>
  </si>
  <si>
    <t>福岡県古賀市</t>
  </si>
  <si>
    <t>L-30</t>
  </si>
  <si>
    <t>IIF福岡東ロジスティクスセンター</t>
  </si>
  <si>
    <t>福岡県福岡市</t>
  </si>
  <si>
    <t>L-31</t>
  </si>
  <si>
    <t>IIF大阪此花ロジスティクスセンター</t>
  </si>
  <si>
    <t>大阪府大阪市</t>
  </si>
  <si>
    <t>L-32</t>
  </si>
  <si>
    <t>IIF加須ロジスティクスセンター</t>
  </si>
  <si>
    <t>埼玉県加須市</t>
  </si>
  <si>
    <t>L-33</t>
  </si>
  <si>
    <t>IIF羽村ロジスティクスセンター</t>
  </si>
  <si>
    <t>東京都羽村市</t>
  </si>
  <si>
    <t>L-34</t>
  </si>
  <si>
    <t>IIF福岡箱崎ロジスティクスセンターⅠ</t>
  </si>
  <si>
    <t>L-35</t>
  </si>
  <si>
    <t>IIF福岡箱崎ロジスティクスセンターⅡ</t>
  </si>
  <si>
    <t>L-36</t>
  </si>
  <si>
    <t>IIF板橋ロジスティクスセンター</t>
  </si>
  <si>
    <t>東京都板橋区</t>
  </si>
  <si>
    <t>L-37</t>
  </si>
  <si>
    <t>IIF仙台大和ロジスティクスセンター</t>
  </si>
  <si>
    <t>宮城県黒川郡</t>
  </si>
  <si>
    <t>L-38</t>
  </si>
  <si>
    <t>IIF太田ロジスティクスセンター</t>
  </si>
  <si>
    <t>L-39</t>
  </si>
  <si>
    <t>IIF大阪住之江ロジスティクスセンターⅠ</t>
  </si>
  <si>
    <t>L-40</t>
  </si>
  <si>
    <t>IIF大阪住之江ロジスティクスセンターⅡ</t>
  </si>
  <si>
    <t>L-41</t>
  </si>
  <si>
    <t>IIF盛岡ロジスティクスセンターⅡ</t>
  </si>
  <si>
    <t>L-42</t>
  </si>
  <si>
    <t>IIF札幌ロジスティクスセンター</t>
  </si>
  <si>
    <t>北海道札幌市</t>
  </si>
  <si>
    <t>L-44</t>
  </si>
  <si>
    <t>IIF郡山ロジスティクスセンター</t>
  </si>
  <si>
    <t>福島県郡山市</t>
  </si>
  <si>
    <t>L-45</t>
  </si>
  <si>
    <t>IIF神戸西ロジスティクスセンター（底地）</t>
  </si>
  <si>
    <t>兵庫県神戸市</t>
  </si>
  <si>
    <t>L-46</t>
  </si>
  <si>
    <t>IIF兵庫たつのロジスティクスセンター</t>
  </si>
  <si>
    <t>兵庫県たつの市</t>
  </si>
  <si>
    <t>L-47</t>
  </si>
  <si>
    <t>IIF昭島ロジスティクスセンター</t>
  </si>
  <si>
    <t>東京都昭島市</t>
  </si>
  <si>
    <t>L-48</t>
  </si>
  <si>
    <t>IIF岐阜各務原ロジスティクスセンター</t>
  </si>
  <si>
    <t>岐阜県各務原市</t>
  </si>
  <si>
    <t>L-49</t>
  </si>
  <si>
    <t>IIF広島西風新都ロジスティクスセンター</t>
  </si>
  <si>
    <t>L-50</t>
  </si>
  <si>
    <t>IIF湘南ロジスティクスセンター</t>
  </si>
  <si>
    <t>神奈川県高座郡</t>
  </si>
  <si>
    <t>L-51</t>
  </si>
  <si>
    <t>IIF四日市ロジスティクスセンター</t>
  </si>
  <si>
    <t>三重県四日市市</t>
  </si>
  <si>
    <t>L-52</t>
  </si>
  <si>
    <t>IIF滋賀竜王ロジスティクスセンター</t>
  </si>
  <si>
    <t>L-53</t>
  </si>
  <si>
    <t>IIF近江八幡ロジスティクスセンター</t>
  </si>
  <si>
    <t>滋賀県近江八幡市</t>
  </si>
  <si>
    <t>L-54</t>
  </si>
  <si>
    <t>IIF武蔵村山ロジスティクスセンターⅡ</t>
  </si>
  <si>
    <t>東京都武蔵村山市</t>
  </si>
  <si>
    <t>L-55</t>
  </si>
  <si>
    <t>IIF福岡久山ロジスティクスセンター</t>
  </si>
  <si>
    <t>L-56</t>
  </si>
  <si>
    <t>IIF春日井ロジスティクスセンター（底地）</t>
  </si>
  <si>
    <t>愛知県春日井市</t>
  </si>
  <si>
    <t>L-57</t>
  </si>
  <si>
    <t>IIF北九州ロジスティクスセンターIII</t>
  </si>
  <si>
    <t>L-58</t>
  </si>
  <si>
    <t>IIF大阪茨木ロジスティクスセンター</t>
  </si>
  <si>
    <t>大阪府茨木市</t>
  </si>
  <si>
    <t>L-59</t>
  </si>
  <si>
    <t>IIF湘南ロジスティクスセンターII（底地）</t>
  </si>
  <si>
    <t>L-60</t>
  </si>
  <si>
    <t>IIFつくばロジスティクスセンター（底地）</t>
  </si>
  <si>
    <t>茨城県つくば市</t>
  </si>
  <si>
    <t>L-61</t>
  </si>
  <si>
    <t>IIF鳥栖ロジスティクスセンターII</t>
  </si>
  <si>
    <t>L-62</t>
  </si>
  <si>
    <t>IIF土浦ロジスティクスセンター</t>
  </si>
  <si>
    <t>茨城県かすみがうら市</t>
  </si>
  <si>
    <t>L-63</t>
  </si>
  <si>
    <t>IIF仙台ロジスティクスセンター</t>
  </si>
  <si>
    <t>宮城県仙台市</t>
  </si>
  <si>
    <t>L-64</t>
  </si>
  <si>
    <t>IIF富山ロジスティクスセンター</t>
  </si>
  <si>
    <t>L-65</t>
  </si>
  <si>
    <t>IIF秦野ロジスティクスセンター</t>
  </si>
  <si>
    <t>神奈川県秦野市</t>
  </si>
  <si>
    <t>L-66</t>
  </si>
  <si>
    <t>IIF札幌北広島ロジスティクスセンター</t>
  </si>
  <si>
    <t>北海道北広島市</t>
  </si>
  <si>
    <t>IIF小牧ロジスティクスセンター（底地）</t>
  </si>
  <si>
    <t>愛知県小牧市</t>
  </si>
  <si>
    <t>L-68</t>
  </si>
  <si>
    <t>IIF北九州ロジスティクスセンターII</t>
  </si>
  <si>
    <t>L-69</t>
  </si>
  <si>
    <t>IIF佐倉ロジスティクスセンター</t>
  </si>
  <si>
    <t xml:space="preserve">千葉県佐倉市 </t>
  </si>
  <si>
    <t>L-70</t>
  </si>
  <si>
    <t>IIF横須賀ロジスティクスセンター</t>
  </si>
  <si>
    <t>神奈川県横須賀市</t>
  </si>
  <si>
    <t>L-71</t>
  </si>
  <si>
    <t>IIF豊橋ロジスティクスセンター</t>
  </si>
  <si>
    <t>愛知県豊橋市</t>
  </si>
  <si>
    <t>L-72</t>
  </si>
  <si>
    <t>IIF習志野ロジスティクスセンターIII（底地）</t>
  </si>
  <si>
    <t xml:space="preserve">千葉県習志野市 </t>
  </si>
  <si>
    <t>L-73</t>
  </si>
  <si>
    <t>IIF北九州ロジスティクスセンターI</t>
  </si>
  <si>
    <t>L-74</t>
  </si>
  <si>
    <t>IIF横浜幸浦ロジスティクスセンター（底地）</t>
  </si>
  <si>
    <t>L-75</t>
  </si>
  <si>
    <t>IIF東松山ロジスティクスセンター（底地）</t>
  </si>
  <si>
    <t>L-76</t>
  </si>
  <si>
    <t>IIF大阪此花ロジスティクスセンターII（底地）</t>
  </si>
  <si>
    <t xml:space="preserve">大阪府大阪市 </t>
  </si>
  <si>
    <t>L-77</t>
  </si>
  <si>
    <t>IIF滋賀大津ロジスティクスセンター</t>
  </si>
  <si>
    <t>滋賀県大津市</t>
  </si>
  <si>
    <t>L-78</t>
  </si>
  <si>
    <t>IIF札幌ロジスティクスセンターII</t>
  </si>
  <si>
    <t xml:space="preserve">北海道札幌市 </t>
  </si>
  <si>
    <t>L-79</t>
  </si>
  <si>
    <t>IIF相模原ロジスティクスセンター（底地）</t>
  </si>
  <si>
    <t>神奈川県相模原市</t>
  </si>
  <si>
    <t>L-80</t>
  </si>
  <si>
    <t>IIF兵庫三田ロジスティクスセンターⅠ（底地）</t>
  </si>
  <si>
    <t>兵庫県三田市</t>
  </si>
  <si>
    <t>L-81</t>
  </si>
  <si>
    <t>IIF仙台岩沼ロジスティクスセンター(底地)</t>
  </si>
  <si>
    <t>宮城県岩沼市</t>
  </si>
  <si>
    <t>L-82</t>
  </si>
  <si>
    <t>IIF岩手一関ロジスティクスセンター</t>
  </si>
  <si>
    <t>岩手県一関市</t>
  </si>
  <si>
    <t>L-83</t>
  </si>
  <si>
    <t>IIF兵庫三田ロジスティクスセンターⅡ</t>
  </si>
  <si>
    <t>物流施設合計</t>
  </si>
  <si>
    <t>F-2</t>
  </si>
  <si>
    <t>IIF横浜都筑テクノロジーセンター</t>
  </si>
  <si>
    <t>F-3</t>
  </si>
  <si>
    <t>IIF三鷹カードセンター</t>
  </si>
  <si>
    <t>東京都三鷹市</t>
  </si>
  <si>
    <t>東京都大田区</t>
  </si>
  <si>
    <t>F-6</t>
  </si>
  <si>
    <t>IIF川崎サイエンスセンター</t>
  </si>
  <si>
    <t>神奈川県川崎市</t>
  </si>
  <si>
    <t>F-7</t>
  </si>
  <si>
    <t>IIF相模原R&amp;Dセンター</t>
  </si>
  <si>
    <t>F-8</t>
  </si>
  <si>
    <t>IIF横浜新山下R&amp;Dセンター</t>
  </si>
  <si>
    <t>F-9</t>
  </si>
  <si>
    <t>IIF掛川マニュファクチュアリングセンター（底地）</t>
  </si>
  <si>
    <t>静岡県掛川市</t>
  </si>
  <si>
    <t>F-10</t>
  </si>
  <si>
    <t>IIF浦安マシナリーメンテナンスセンター（底地）</t>
  </si>
  <si>
    <t>千葉県浦安市</t>
  </si>
  <si>
    <t>F-11</t>
  </si>
  <si>
    <t>IIF横須賀テクノロジーセンター</t>
  </si>
  <si>
    <t>F-12</t>
  </si>
  <si>
    <t>IIF湘南テクノロジーセンター</t>
  </si>
  <si>
    <t>F-14</t>
  </si>
  <si>
    <t>IIF戸塚マニュファクチュアリングセンター（底地）</t>
  </si>
  <si>
    <t>F-15</t>
  </si>
  <si>
    <t>IIF厚木マニュファクチュアリングセンター</t>
  </si>
  <si>
    <t>F-17</t>
  </si>
  <si>
    <t>IIF 新川崎R&amp;Dセンター</t>
  </si>
  <si>
    <t>F-18</t>
  </si>
  <si>
    <t>IIF市川フードプロセスセンター</t>
  </si>
  <si>
    <t>千葉県市川市</t>
  </si>
  <si>
    <t>F-19</t>
  </si>
  <si>
    <t>IIF岐阜各務原マニュファクチュアリングセンター（底地）</t>
  </si>
  <si>
    <t>F-21</t>
  </si>
  <si>
    <t>IIF岡崎マニュファクチュアリングセンター</t>
  </si>
  <si>
    <t>愛知県岡崎市</t>
  </si>
  <si>
    <t>F-22</t>
  </si>
  <si>
    <t>IIF湘南ヘルスイノベーションパーク</t>
  </si>
  <si>
    <t>神奈川県藤沢市</t>
  </si>
  <si>
    <t>F-23</t>
  </si>
  <si>
    <t>IIF市原マニュファクチュアリングセンター（底地）</t>
  </si>
  <si>
    <t>千葉県市原市</t>
  </si>
  <si>
    <t>F-24</t>
  </si>
  <si>
    <t>IIF入間マニュファクチュアリングセンター（底地）</t>
  </si>
  <si>
    <t>F-25</t>
  </si>
  <si>
    <t>IIF栃木真岡マニュファクチュアリングセンター（底地）</t>
  </si>
  <si>
    <t>栃木県真岡市</t>
  </si>
  <si>
    <t>F-26</t>
  </si>
  <si>
    <t>IIF飯能マニュファクチュアリングセンター（底地）</t>
  </si>
  <si>
    <t>埼玉県飯能市</t>
  </si>
  <si>
    <t>F-27</t>
  </si>
  <si>
    <t>IIF大田マニュファクチュアリングセンター</t>
  </si>
  <si>
    <t>F-28</t>
  </si>
  <si>
    <t>IIF下関ヴィークルメインテナンスセンター</t>
  </si>
  <si>
    <t>山口県下関市</t>
  </si>
  <si>
    <t>工場・研究開発施設合計</t>
  </si>
  <si>
    <t>I-1</t>
  </si>
  <si>
    <t>IIF神戸地域冷暖房センター</t>
  </si>
  <si>
    <t>I-2</t>
  </si>
  <si>
    <t>IIF羽田空港メインテナンスセンター</t>
  </si>
  <si>
    <t>M1</t>
  </si>
  <si>
    <t>M2</t>
  </si>
  <si>
    <t>I-4</t>
  </si>
  <si>
    <t>IIF品川データセンター</t>
  </si>
  <si>
    <t>東京都品川区</t>
  </si>
  <si>
    <t>I-5</t>
  </si>
  <si>
    <t>IIF大阪豊中データセンター</t>
  </si>
  <si>
    <t>大阪府豊中市</t>
  </si>
  <si>
    <t>I-7</t>
  </si>
  <si>
    <t>IIF名古屋港タンクターミナル（底地）</t>
  </si>
  <si>
    <t>I-9</t>
  </si>
  <si>
    <t>IIF東松山ガスタンクメンテナンスセンター（底地）</t>
  </si>
  <si>
    <t>埼玉県東松山市</t>
  </si>
  <si>
    <t>I-10</t>
  </si>
  <si>
    <t>IIF川崎港タンクターミナル(底地)</t>
  </si>
  <si>
    <t>I-11</t>
  </si>
  <si>
    <t>IIF静岡大井川港タンクターミナル(底地)</t>
  </si>
  <si>
    <t>静岡県焼津市</t>
  </si>
  <si>
    <t>I-12</t>
  </si>
  <si>
    <t>IIF北九州門司港タンクターミナル(底地)</t>
  </si>
  <si>
    <t>福岡県北九州市</t>
  </si>
  <si>
    <t>インフラ施設合計</t>
  </si>
  <si>
    <t>ポートフォリオ合計</t>
  </si>
  <si>
    <t>「建築時期」は、登記簿上の新築月を記載しています。</t>
  </si>
  <si>
    <t>(注7)</t>
  </si>
  <si>
    <t>(注8)</t>
  </si>
  <si>
    <t>L-67</t>
  </si>
  <si>
    <t>物件
番号</t>
  </si>
  <si>
    <t>帳簿価額
（百万円）</t>
  </si>
  <si>
    <t>含み益
（百万円）
（注2）</t>
  </si>
  <si>
    <t>期末算定価額（百万円）（注1）</t>
  </si>
  <si>
    <t>適用利回り（注1）</t>
  </si>
  <si>
    <t>直接還元法</t>
  </si>
  <si>
    <t>DCF法</t>
  </si>
  <si>
    <t>前期比</t>
  </si>
  <si>
    <t>算定価額</t>
  </si>
  <si>
    <t>前期比
増減</t>
  </si>
  <si>
    <t>前期比
増減率</t>
  </si>
  <si>
    <t>還元利回り</t>
  </si>
  <si>
    <t>割引率</t>
  </si>
  <si>
    <t>最終
還元利回り</t>
  </si>
  <si>
    <t>直接還元法
還元利回り</t>
  </si>
  <si>
    <t>最終還元利回り</t>
  </si>
  <si>
    <t>-</t>
  </si>
  <si>
    <t/>
  </si>
  <si>
    <t>公租公課</t>
  </si>
  <si>
    <t>L-4
(野田)</t>
  </si>
  <si>
    <t>L-5
(新砂)</t>
  </si>
  <si>
    <t>L-7
(越谷)</t>
  </si>
  <si>
    <t>L-8
(西宮)</t>
  </si>
  <si>
    <t>L-10
(習志野Ⅱ)</t>
  </si>
  <si>
    <t>L-11
(厚木Ⅱ)</t>
  </si>
  <si>
    <t>L-12
(横浜都筑)</t>
  </si>
  <si>
    <t>L-13
(さいたま)</t>
  </si>
  <si>
    <t>L-14
(名古屋)</t>
  </si>
  <si>
    <t>L-15
(厚木Ⅲ)</t>
  </si>
  <si>
    <t>L-16
(川口)</t>
  </si>
  <si>
    <t>L-18
(東大阪)</t>
  </si>
  <si>
    <t>非開示</t>
  </si>
  <si>
    <t>L-19
(柏)</t>
  </si>
  <si>
    <t>L-20
(三郷)</t>
  </si>
  <si>
    <t>L-21
(入間)</t>
  </si>
  <si>
    <t>L-22
(鳥栖)</t>
  </si>
  <si>
    <t>L-24
(盛岡)</t>
  </si>
  <si>
    <t>L-25
(広島)</t>
  </si>
  <si>
    <t>L-26
(泉大津)</t>
  </si>
  <si>
    <t>L-27
(泉佐野)</t>
  </si>
  <si>
    <t>L-28
(京田辺)</t>
  </si>
  <si>
    <t>L-29
(福岡古賀)</t>
  </si>
  <si>
    <t>L-30
(福岡東)</t>
  </si>
  <si>
    <t>L-31
(大阪此花)</t>
  </si>
  <si>
    <t>L-32
(加須)</t>
  </si>
  <si>
    <t>L-33
(羽村)</t>
  </si>
  <si>
    <t>L-34
(福岡箱崎Ⅰ)</t>
  </si>
  <si>
    <t>L-35
(福岡箱崎Ⅱ)</t>
  </si>
  <si>
    <t>L-36
(板橋)</t>
  </si>
  <si>
    <t>L-37
(仙台大和)</t>
  </si>
  <si>
    <t>L-38
(太田)</t>
  </si>
  <si>
    <t>L-39
(大阪住之江Ⅰ)</t>
  </si>
  <si>
    <t>L-40
(大阪住之江Ⅱ)</t>
  </si>
  <si>
    <t>L-41
(盛岡Ⅱ)</t>
  </si>
  <si>
    <t>L-42
(札幌)</t>
  </si>
  <si>
    <t>L-44
(郡山)</t>
  </si>
  <si>
    <t>L-45
(神戸西)</t>
  </si>
  <si>
    <t>L-46
(兵庫たつの)</t>
  </si>
  <si>
    <t>L-47
(昭島)</t>
  </si>
  <si>
    <t>L-48
(岐阜各務原)</t>
  </si>
  <si>
    <t>L-49
(広島西風新都)</t>
  </si>
  <si>
    <t>L-50
(湘南)</t>
  </si>
  <si>
    <t>L-51
(四日市)</t>
  </si>
  <si>
    <t>L-52
(滋賀竜王)</t>
  </si>
  <si>
    <t>L-53
(近江八幡)</t>
  </si>
  <si>
    <t>L-54
(武蔵村山Ⅱ)</t>
  </si>
  <si>
    <t>L-55
(福岡久山)</t>
  </si>
  <si>
    <t>L-56
(春日井)</t>
  </si>
  <si>
    <t>L-57
(北九州Ⅲ)</t>
  </si>
  <si>
    <t>L-58
(大阪茨木)</t>
  </si>
  <si>
    <t>L-59
(湘南Ⅱ)</t>
  </si>
  <si>
    <t>L-60
(つくば)</t>
  </si>
  <si>
    <t>L-61
(鳥栖Ⅱ)</t>
  </si>
  <si>
    <t>L-62
(土浦)</t>
  </si>
  <si>
    <t>L-63
(仙台)</t>
  </si>
  <si>
    <t>L-64
(富山)</t>
  </si>
  <si>
    <t>L-65
(秦野)</t>
  </si>
  <si>
    <t>L-66
(札幌北広島)</t>
  </si>
  <si>
    <t>L-67
(小牧)</t>
  </si>
  <si>
    <t>L-68
(北九州Ⅱ)</t>
  </si>
  <si>
    <t>L-69
(佐倉)</t>
  </si>
  <si>
    <t>L-70
(横須賀)</t>
  </si>
  <si>
    <t>L-71
(豊橋)</t>
  </si>
  <si>
    <t>L-72
(習志野Ⅲ)</t>
  </si>
  <si>
    <t>L-73
(北九州Ⅰ)</t>
  </si>
  <si>
    <t>L-74
(横浜幸浦)</t>
  </si>
  <si>
    <t>L-75
(東松山)</t>
  </si>
  <si>
    <t>L-76
(大阪此花Ⅱ)</t>
  </si>
  <si>
    <t>L-77
(滋賀大津)</t>
  </si>
  <si>
    <t>L-78
(札幌Ⅱ)</t>
  </si>
  <si>
    <t>L-79
(相模原)</t>
  </si>
  <si>
    <t>L-80
(兵庫三田Ⅰ)</t>
  </si>
  <si>
    <t>L-81
(仙台岩沼)</t>
  </si>
  <si>
    <t>L-82
(岩手一関)</t>
  </si>
  <si>
    <t>L-83
(兵庫三田Ⅱ)</t>
  </si>
  <si>
    <t>F-1
(戸塚TC)</t>
  </si>
  <si>
    <t>F-2
(横浜都筑)</t>
  </si>
  <si>
    <t>F-3
(三鷹)</t>
  </si>
  <si>
    <t>F-5
(蒲田)</t>
  </si>
  <si>
    <t>F-6
(川崎SC)</t>
  </si>
  <si>
    <t>F-7
(相模原)</t>
  </si>
  <si>
    <t>F-8
(横浜新山下)</t>
  </si>
  <si>
    <t>F-9
(掛川)</t>
  </si>
  <si>
    <t>F-10
(浦安)</t>
  </si>
  <si>
    <t>F-11
(横須賀)</t>
  </si>
  <si>
    <t>F-12
(湘南)</t>
  </si>
  <si>
    <t>F-14
(戸塚MC)</t>
  </si>
  <si>
    <t>F-15
(厚木)</t>
  </si>
  <si>
    <t>F-17
(新川崎)</t>
  </si>
  <si>
    <t>F-18
(市川)</t>
  </si>
  <si>
    <t>F-19
(岐阜各務原)</t>
  </si>
  <si>
    <t>F-21
(岡崎)</t>
  </si>
  <si>
    <t>F-22
(湘南HIP)</t>
  </si>
  <si>
    <t>F-23
(市原)</t>
  </si>
  <si>
    <t>F-24
(入間MC)</t>
  </si>
  <si>
    <t>F-25
(栃木真岡)</t>
  </si>
  <si>
    <t>F-26
(飯能)</t>
  </si>
  <si>
    <t>F-27
(大田)</t>
  </si>
  <si>
    <t>F-28
(下関)</t>
  </si>
  <si>
    <t>I-1
(神戸)</t>
  </si>
  <si>
    <t>I-2
(羽田空港)</t>
  </si>
  <si>
    <t>I-4
(品川)</t>
  </si>
  <si>
    <t>I-5
(大阪豊中)</t>
  </si>
  <si>
    <t>I-7
(名古屋港)</t>
  </si>
  <si>
    <t>I-9
(東松山)</t>
  </si>
  <si>
    <t>I-10
(川崎港)</t>
  </si>
  <si>
    <t>I-11
(静岡大井川港)</t>
  </si>
  <si>
    <t>物件名</t>
  </si>
  <si>
    <t>テナント名
(注1)</t>
  </si>
  <si>
    <t>賃借人数
(注2)</t>
  </si>
  <si>
    <t>契約種類</t>
  </si>
  <si>
    <t>年間賃料
(百万円) (注3)</t>
  </si>
  <si>
    <t>比率
(注4)</t>
  </si>
  <si>
    <t>契約年数
(注5)</t>
  </si>
  <si>
    <t>契約残存年数
(注6)</t>
  </si>
  <si>
    <t>IIF東雲ロジスティクスセンター</t>
  </si>
  <si>
    <t>佐川急便㈱</t>
  </si>
  <si>
    <t>定期建物賃貸借契約</t>
  </si>
  <si>
    <t>MDロジス㈱ 等</t>
  </si>
  <si>
    <t>普通建物賃貸借契約</t>
  </si>
  <si>
    <t>㈱ツカサ</t>
  </si>
  <si>
    <t>事業用借地権設定契約</t>
  </si>
  <si>
    <t>サン都市建物㈱</t>
  </si>
  <si>
    <t>㈱拓洋</t>
  </si>
  <si>
    <t>㈱ＭＭコーポレーション</t>
  </si>
  <si>
    <t>日本空輸㈱</t>
  </si>
  <si>
    <t>東京ロジファクトリー㈱</t>
  </si>
  <si>
    <t>ロジスティード東日本㈱</t>
  </si>
  <si>
    <t>摂津倉庫㈱ 等</t>
  </si>
  <si>
    <t>ピップ物流㈱</t>
  </si>
  <si>
    <t>第一貨物㈱</t>
  </si>
  <si>
    <t>㈱日本アクセス</t>
  </si>
  <si>
    <t>㈱ムロオ</t>
  </si>
  <si>
    <t>コーナン商事㈱</t>
  </si>
  <si>
    <t>事業用定期借地権設定契約</t>
  </si>
  <si>
    <t>㈱ナカノ商会</t>
  </si>
  <si>
    <t>タカラ物流システム㈱</t>
  </si>
  <si>
    <t>オリックス自動車㈱</t>
  </si>
  <si>
    <t>JPロジスティクス㈱</t>
  </si>
  <si>
    <t>ピップ㈱</t>
  </si>
  <si>
    <t>㈱ヒガシトゥエンティワン</t>
  </si>
  <si>
    <t>三八五流通㈱</t>
  </si>
  <si>
    <t>名鉄NX運輸㈱</t>
  </si>
  <si>
    <t>SBS東芝ロジスティクス㈱</t>
  </si>
  <si>
    <t>日本通運㈱</t>
  </si>
  <si>
    <t>澁澤倉庫㈱</t>
  </si>
  <si>
    <t>㈱ネストロジスティクス</t>
  </si>
  <si>
    <t>㈱スズケン</t>
  </si>
  <si>
    <t>㈱ワークマン</t>
  </si>
  <si>
    <t>㈱関西丸和ロジスティクス</t>
  </si>
  <si>
    <t>ロジスティード㈱</t>
  </si>
  <si>
    <t>㈱ジェーシービー</t>
  </si>
  <si>
    <t>ジョンソン・エンド・ジョンソン㈱</t>
  </si>
  <si>
    <t>シーバイエス㈱</t>
  </si>
  <si>
    <t>西尾レントオール㈱</t>
  </si>
  <si>
    <t>㈱ニコン</t>
  </si>
  <si>
    <t>三池工業㈱</t>
  </si>
  <si>
    <t>市光工業㈱</t>
  </si>
  <si>
    <t>NECネッツエスアイ㈱</t>
  </si>
  <si>
    <t>テルモ・クリニカルサプライ㈱</t>
  </si>
  <si>
    <t>鬼怒川ゴム工業㈱</t>
  </si>
  <si>
    <t>日建リース工業㈱</t>
  </si>
  <si>
    <t>大田区</t>
  </si>
  <si>
    <t>日本航空㈱</t>
  </si>
  <si>
    <t>㈱ザイマックス</t>
  </si>
  <si>
    <t>NRS㈱</t>
  </si>
  <si>
    <t>伊藤忠工業ガス㈱</t>
  </si>
  <si>
    <t>セントラル・タンクターミナル㈱</t>
  </si>
  <si>
    <t>｢テナント名」は、主要なテナントに関するもののみを記載しています。</t>
  </si>
  <si>
    <t>｢賃借人数」は、各不動産及び信託不動産に係る賃貸借契約書に記載された建物又は土地(底地の場合)に係る賃貸借契約(使用貸借契約を含みます。)の数に基づき記載しています。</t>
  </si>
  <si>
    <t xml:space="preserve">鈴與㈱ </t>
  </si>
  <si>
    <t>山下医科器械㈱</t>
  </si>
  <si>
    <t>福岡倉庫㈱</t>
  </si>
  <si>
    <t>㈱エヌ・ティ・ティ・ロジスコ 等</t>
  </si>
  <si>
    <t>㈱ニチレイロジグループ本社</t>
  </si>
  <si>
    <t>鹿島建物総合管理㈱</t>
  </si>
  <si>
    <t>普通建物賃貸借契約 等</t>
  </si>
  <si>
    <t>㈱ユーネットランス 等</t>
  </si>
  <si>
    <t>借入先</t>
    <rPh sb="0" eb="3">
      <t>カリイレサキ</t>
    </rPh>
    <phoneticPr fontId="2"/>
  </si>
  <si>
    <t>借入日</t>
  </si>
  <si>
    <t>満期日</t>
  </si>
  <si>
    <t>固定/変動</t>
    <phoneticPr fontId="2"/>
  </si>
  <si>
    <t>基準金利</t>
  </si>
  <si>
    <t>現在適用金利</t>
  </si>
  <si>
    <t>株式会社日本政策投資銀行</t>
  </si>
  <si>
    <t>固定</t>
  </si>
  <si>
    <t>FIX</t>
  </si>
  <si>
    <t>株式会社三菱UFJ銀行</t>
  </si>
  <si>
    <t>変動</t>
  </si>
  <si>
    <t>TIBOR 3M</t>
  </si>
  <si>
    <t>三井住友信託銀行株式会社</t>
  </si>
  <si>
    <t>株式会社SBI新生銀行</t>
  </si>
  <si>
    <t>みずほ信託銀行株式会社</t>
  </si>
  <si>
    <t>明治安田生命保険相互会社</t>
  </si>
  <si>
    <t>株式会社みずほ銀行</t>
  </si>
  <si>
    <t>株式会社福岡銀行</t>
  </si>
  <si>
    <t>第4回無担保投資法人債</t>
  </si>
  <si>
    <t>株式会社三井住友銀行</t>
  </si>
  <si>
    <t>株式会社西日本シティ銀行</t>
  </si>
  <si>
    <t>農林中央金庫</t>
  </si>
  <si>
    <t>株式会社かんぽ生命保険</t>
  </si>
  <si>
    <t>日本生命保険相互会社</t>
  </si>
  <si>
    <t>第5回無担保投資法人債</t>
  </si>
  <si>
    <t>第6回無担保投資法人債</t>
  </si>
  <si>
    <t>株式会社中国銀行</t>
  </si>
  <si>
    <t>株式会社七十七銀行</t>
  </si>
  <si>
    <t>信金中央金庫</t>
  </si>
  <si>
    <t>第7回無担保投資法人債</t>
  </si>
  <si>
    <t>株式会社関西みらい銀行</t>
  </si>
  <si>
    <t>第8回無担保投資法人債</t>
  </si>
  <si>
    <t>株式会社山口銀行</t>
  </si>
  <si>
    <t>TIBOR 1M</t>
  </si>
  <si>
    <t>株式会社千葉銀行</t>
  </si>
  <si>
    <t>朝日信用金庫</t>
  </si>
  <si>
    <t>第9回無担保投資法人債</t>
  </si>
  <si>
    <t>(注4)</t>
    <phoneticPr fontId="2"/>
  </si>
  <si>
    <t>総賃貸可能面積</t>
    <phoneticPr fontId="2"/>
  </si>
  <si>
    <t>築年数</t>
    <rPh sb="1" eb="2">
      <t>ネン</t>
    </rPh>
    <phoneticPr fontId="2"/>
  </si>
  <si>
    <t>借入期間（年）</t>
    <rPh sb="5" eb="6">
      <t>ネン</t>
    </rPh>
    <phoneticPr fontId="2"/>
  </si>
  <si>
    <t>残存期間（年）</t>
    <rPh sb="5" eb="6">
      <t>ネン</t>
    </rPh>
    <phoneticPr fontId="2"/>
  </si>
  <si>
    <t>当初元本（円）</t>
    <rPh sb="5" eb="6">
      <t>エン</t>
    </rPh>
    <phoneticPr fontId="2"/>
  </si>
  <si>
    <t>現在残高（円）</t>
    <phoneticPr fontId="2"/>
  </si>
  <si>
    <t>【ディスクレーマー】</t>
    <phoneticPr fontId="2"/>
  </si>
  <si>
    <t>（１）</t>
    <phoneticPr fontId="2"/>
  </si>
  <si>
    <t>本資料は、産業ファンド投資法人の決算の分析等に関する資料であって、産業ファンド投資法人の投資証券の取得その他金融商品取引契約の締結の勧誘を目的として作成されたものではありません。投資を行う際は、投資家ご自身の判断と責任で投資なさるようお願いいたします。</t>
    <phoneticPr fontId="2"/>
  </si>
  <si>
    <t>（２）</t>
    <phoneticPr fontId="2"/>
  </si>
  <si>
    <t>特に断りのない場合、本資料は日本における会計方針に基づいて作成されています。</t>
    <phoneticPr fontId="2"/>
  </si>
  <si>
    <t>（３）</t>
    <phoneticPr fontId="2"/>
  </si>
  <si>
    <t>本データは、金融商品取引法、投資信託及び投資法人に関する法律及びこれに付随する府令、規則、ならびに東京証券取引所上場規則その他関係諸規則で要請された開示データではありません。</t>
    <phoneticPr fontId="2"/>
  </si>
  <si>
    <t>（４）</t>
    <phoneticPr fontId="2"/>
  </si>
  <si>
    <t>産業ファンド投資法人は、価格変動を伴う不動産およびその関連資産に投資を行う公募不動産投資法人(J-REIT)であり、経済情勢、金利情勢、投資口に対する需給状況、不動産市況、運用する不動産の価格や賃料収入の変動、災害、産業ファンド投資法人の財務状態の悪化等により、投資口の市場価格が下落又は分配金の額が減少し、投資主が損失を被る場合があります。詳しくは産業ファンド投資法人の有価証券届出書(目論見書)及び有価証券報告書に記載の「投資リスク」をご覧ください。</t>
    <phoneticPr fontId="2"/>
  </si>
  <si>
    <t>（５）</t>
    <phoneticPr fontId="2"/>
  </si>
  <si>
    <t>本データの内容に関しては、万全を期しておりますが、その内容の正確性、確実性、妥当性及び公正性を保証するものではありません。また、予告なしに内容が変更または廃止される場合がございますので、予めご了承下さい。</t>
    <phoneticPr fontId="2"/>
  </si>
  <si>
    <t>（６）</t>
    <phoneticPr fontId="2"/>
  </si>
  <si>
    <t>事前の承諾なしに本資料に掲載されている内容の複製・転用等を禁止します。</t>
    <phoneticPr fontId="2"/>
  </si>
  <si>
    <t>資産運用会社 ： 株式会社ＫＪＲマネジメント　
(金融商品取引業者　関東財務局長(金商)第403号、一般社団法人投資信託協会会員、
一般社団法人日本投資顧問業協会会員、一般社団法人第二種金融商品取引業協会会員)</t>
    <phoneticPr fontId="2"/>
  </si>
  <si>
    <t>群馬県太田市</t>
    <rPh sb="2" eb="3">
      <t>ケン</t>
    </rPh>
    <phoneticPr fontId="17"/>
  </si>
  <si>
    <t>岩手県紫波郡</t>
    <phoneticPr fontId="17"/>
  </si>
  <si>
    <t>滋賀県蒲生郡</t>
    <phoneticPr fontId="17"/>
  </si>
  <si>
    <t>福岡県糟屋郡</t>
    <phoneticPr fontId="17"/>
  </si>
  <si>
    <t>福岡県京都郡</t>
    <phoneticPr fontId="17"/>
  </si>
  <si>
    <t>神奈川県高座郡</t>
    <phoneticPr fontId="17"/>
  </si>
  <si>
    <t>埼玉県比企郡</t>
    <phoneticPr fontId="17"/>
  </si>
  <si>
    <t>IIF東雲ロジスティクスセンター(注7)</t>
    <rPh sb="17" eb="18">
      <t>チュウ</t>
    </rPh>
    <phoneticPr fontId="17"/>
  </si>
  <si>
    <t>IIF泉佐野フードプロセス&amp;ロジスティクスセンター</t>
  </si>
  <si>
    <t xml:space="preserve">富山県中新川郡 </t>
    <phoneticPr fontId="17"/>
  </si>
  <si>
    <t>L-35</t>
    <phoneticPr fontId="2"/>
  </si>
  <si>
    <t>L-36</t>
    <phoneticPr fontId="2"/>
  </si>
  <si>
    <t>「総賃貸可能面積」は、各賃貸借契約書に表示された建物又は土地(底地の場合)に係る賃貸借可能面積を記載しています。ただし、IIF新砂ロジスティクスセンターについては、登記簿上の延床面積を記載しています。なお、IIF掛川マニュファクチュアリングセンター(底地)については、2016年6月21日付で土地の一部(53.48)を分筆し、掛川市に寄付しています。</t>
    <phoneticPr fontId="2"/>
  </si>
  <si>
    <t>10年度まで　3.6%
11年度　3.8%</t>
  </si>
  <si>
    <t>5年度まで　4.9%
6年度以降　5.0%</t>
  </si>
  <si>
    <t>1～3年度　3.6%
4年度以降　3.7%</t>
  </si>
  <si>
    <t>底地　3.8%
土地建物　4.4%</t>
  </si>
  <si>
    <t>底地　3.9%
土地建物　4.6%</t>
  </si>
  <si>
    <t>SMFLみらいパートナーズ㈱</t>
  </si>
  <si>
    <t>IIF福岡箱崎ロジスティクスセンターⅡ（注7）</t>
  </si>
  <si>
    <t>IIF四日市ロジスティクスセンター（注8）</t>
  </si>
  <si>
    <t>テュフラインランドジャパン㈱</t>
  </si>
  <si>
    <t>IIF厚木マニュファクチュアリングセンター（注9）</t>
  </si>
  <si>
    <t>(注9)</t>
  </si>
  <si>
    <t>IIF厚木マニュファクチュアリングセンターは、底地と建物のそれぞれを信託財産とする二つの信託受益権を保有しており、一体的に運用しています。</t>
    <phoneticPr fontId="2"/>
  </si>
  <si>
    <t>IIF四日市ロジスティクスセンター（新築棟）にかかる各数値等を含みます。</t>
    <phoneticPr fontId="2"/>
  </si>
  <si>
    <t>IIF福岡箱崎ロジスティクスセンターⅡ（増築棟）にかかる各数値等を含みます。</t>
    <phoneticPr fontId="2"/>
  </si>
  <si>
    <t>勘定科目</t>
    <rPh sb="0" eb="4">
      <t>カンジョウカモク</t>
    </rPh>
    <phoneticPr fontId="17"/>
  </si>
  <si>
    <t>運用日数</t>
    <rPh sb="0" eb="2">
      <t>ウンヨウ</t>
    </rPh>
    <rPh sb="2" eb="4">
      <t>ニッスウ</t>
    </rPh>
    <phoneticPr fontId="2"/>
  </si>
  <si>
    <t>賃料</t>
    <rPh sb="0" eb="2">
      <t>チンリョウ</t>
    </rPh>
    <phoneticPr fontId="2"/>
  </si>
  <si>
    <t>その他</t>
    <rPh sb="2" eb="3">
      <t>タ</t>
    </rPh>
    <phoneticPr fontId="2"/>
  </si>
  <si>
    <t xml:space="preserve">収益 計 </t>
    <rPh sb="0" eb="2">
      <t>シュウエキ</t>
    </rPh>
    <rPh sb="3" eb="4">
      <t>ケイ</t>
    </rPh>
    <phoneticPr fontId="2"/>
  </si>
  <si>
    <t>建物管理委託費</t>
    <phoneticPr fontId="2"/>
  </si>
  <si>
    <t>修繕費</t>
    <phoneticPr fontId="2"/>
  </si>
  <si>
    <t>保険料・信託報酬</t>
    <phoneticPr fontId="2"/>
  </si>
  <si>
    <t>その他</t>
    <phoneticPr fontId="2"/>
  </si>
  <si>
    <t xml:space="preserve">費用 計 </t>
    <rPh sb="0" eb="2">
      <t>ヒヨウ</t>
    </rPh>
    <rPh sb="3" eb="4">
      <t>ケイ</t>
    </rPh>
    <phoneticPr fontId="2"/>
  </si>
  <si>
    <t>NOI</t>
    <phoneticPr fontId="2"/>
  </si>
  <si>
    <t>減価償却費</t>
    <rPh sb="0" eb="2">
      <t>ゲンカ</t>
    </rPh>
    <rPh sb="2" eb="4">
      <t>ショウキャク</t>
    </rPh>
    <rPh sb="4" eb="5">
      <t>ヒ</t>
    </rPh>
    <phoneticPr fontId="13"/>
  </si>
  <si>
    <t>不動産賃貸事業利益</t>
    <rPh sb="0" eb="3">
      <t>フドウサン</t>
    </rPh>
    <rPh sb="3" eb="5">
      <t>チンタイ</t>
    </rPh>
    <rPh sb="5" eb="7">
      <t>ジギョウ</t>
    </rPh>
    <rPh sb="7" eb="9">
      <t>リエキ</t>
    </rPh>
    <phoneticPr fontId="13"/>
  </si>
  <si>
    <t>期末預かり敷金・保証金</t>
    <rPh sb="0" eb="2">
      <t>キマツ</t>
    </rPh>
    <rPh sb="2" eb="3">
      <t>アズ</t>
    </rPh>
    <rPh sb="5" eb="7">
      <t>シキキン</t>
    </rPh>
    <rPh sb="8" eb="11">
      <t>ホショウキン</t>
    </rPh>
    <phoneticPr fontId="2"/>
  </si>
  <si>
    <t>第36期</t>
  </si>
  <si>
    <t>株式会社大和ネクスト銀行</t>
  </si>
  <si>
    <t>株式会社秋田銀行</t>
  </si>
  <si>
    <t>IIF新川崎R&amp;Dセンター</t>
  </si>
  <si>
    <t>IIF川崎港タンクターミナル（底地）</t>
  </si>
  <si>
    <t>IIF静岡大井川港タンクターミナル（底地）</t>
  </si>
  <si>
    <t>IIF北九州門司港タンクターミナル（底地）</t>
  </si>
  <si>
    <t>期末算定価額、直接還元法還元利回り、DCF割引率、DCF法最終還元利回りは、不動産鑑定士による2026年1月31日を価格時点とする鑑定評価書に基づき記載しています。以下同じです。</t>
  </si>
  <si>
    <t>含み益は、2026年1月31日時点の鑑定評価額と帳簿価格との差額を記載しています。必ずこの含み益が実現する保証はないことにご留意ください。以下同じです。</t>
  </si>
  <si>
    <t>第37期末時点</t>
    <phoneticPr fontId="2"/>
  </si>
  <si>
    <t>（注）百万円単位で記載しています。</t>
    <rPh sb="1" eb="2">
      <t>チュウ</t>
    </rPh>
    <phoneticPr fontId="2"/>
  </si>
  <si>
    <t>L-1
(東雲)</t>
    <phoneticPr fontId="2"/>
  </si>
  <si>
    <t>L-84
(船橋Ⅱ)</t>
    <rPh sb="6" eb="8">
      <t>フナバシ</t>
    </rPh>
    <phoneticPr fontId="2"/>
  </si>
  <si>
    <t>第37期</t>
  </si>
  <si>
    <t>IIF船橋ロジスティクスセンターⅡ</t>
  </si>
  <si>
    <t>L-84</t>
  </si>
  <si>
    <t>F-29</t>
  </si>
  <si>
    <t>I-12
(北九州門司港)</t>
    <phoneticPr fontId="2"/>
  </si>
  <si>
    <t>第36期</t>
    <phoneticPr fontId="2"/>
  </si>
  <si>
    <t>第37期</t>
    <rPh sb="0" eb="1">
      <t>ダイ</t>
    </rPh>
    <rPh sb="3" eb="4">
      <t>キ</t>
    </rPh>
    <phoneticPr fontId="2"/>
  </si>
  <si>
    <t>実績</t>
    <rPh sb="0" eb="2">
      <t>ジッセキ</t>
    </rPh>
    <phoneticPr fontId="2"/>
  </si>
  <si>
    <t>9年度まで3.6%
10年度以降3.8%</t>
  </si>
  <si>
    <t>10年度まで4.8%
10年度以降4.9%</t>
  </si>
  <si>
    <t>7年度まで　3.9%
8～12.2年度　4.0%</t>
  </si>
  <si>
    <t>1～3年度　4.2%
4年度以降　4.3%</t>
  </si>
  <si>
    <t>8年度まで　3.4%
9年度以降　3.5%</t>
  </si>
  <si>
    <t>8年度まで　3.6%
9年度以降　3.7%</t>
  </si>
  <si>
    <t>底地　3.7%
建物　4.0%</t>
  </si>
  <si>
    <t>底地：
1～8年度　4.1%、
9年度以降　4.2%
土地建物：
1～8年度目　4.3%
9年度　4.4%</t>
  </si>
  <si>
    <t>8年度まで　3.1%
9年度以降 　3.2%</t>
  </si>
  <si>
    <t>1年度　4.3%
2～4年度　4.2%
5年度以降　4.3%</t>
  </si>
  <si>
    <t>A区画：
1年度～4.2年度　7.7%
B区画：
1年度～11年度まで　4.7%
12年度以降　4.8%</t>
  </si>
  <si>
    <t>A区画：7.8%
B区画：4.9%</t>
  </si>
  <si>
    <t>IIF東雲ロジスティクスセンターの期末算定価格については、信託受益権の準共有持分53％に対する評価額を記載しています。</t>
    <phoneticPr fontId="0"/>
  </si>
  <si>
    <t>IIF東大阪ロジスティクスセンターの期末算定価格については、2025年8月1日付で信託受益権の準共有持分30％を譲渡したことから、信託受益権の準共有持分70％に対する評価額を記載しています。</t>
    <phoneticPr fontId="17"/>
  </si>
  <si>
    <t>IIF東大阪ロジスティクスセンター(注8)</t>
    <phoneticPr fontId="17"/>
  </si>
  <si>
    <t>千葉県船橋市</t>
    <rPh sb="0" eb="3">
      <t>チバケン</t>
    </rPh>
    <rPh sb="3" eb="6">
      <t>フナバシシ</t>
    </rPh>
    <phoneticPr fontId="17"/>
  </si>
  <si>
    <t>IIF栃木真岡マニュファクチュアリングセンター（底地）</t>
    <phoneticPr fontId="17"/>
  </si>
  <si>
    <t>IIF東広島マニュファクチュアリングセンター</t>
    <rPh sb="3" eb="4">
      <t>ヒガシ</t>
    </rPh>
    <rPh sb="4" eb="6">
      <t>ヒロシマ</t>
    </rPh>
    <phoneticPr fontId="17"/>
  </si>
  <si>
    <t>広島県東広島市</t>
    <rPh sb="3" eb="7">
      <t>ヒガシヒロシマシ</t>
    </rPh>
    <phoneticPr fontId="17"/>
  </si>
  <si>
    <t>IIF東大阪ロジスティクスセンターについては2025年8月1日付で信託受益権の準共有持分30％を譲渡したことから、「総賃貸可能面積」は、賃貸借契約書に表示された総賃貸可能面積に信託受益権の準共有持分70%を乗じ、「期末算定価額」は、2026年1月31日を価格時点とする鑑定評価額に信託受益権の準共有持分70%を乗じた評価額を記載しています。</t>
    <rPh sb="3" eb="4">
      <t>ヒガシ</t>
    </rPh>
    <rPh sb="4" eb="6">
      <t>オオサカ</t>
    </rPh>
    <phoneticPr fontId="17"/>
  </si>
  <si>
    <t>（注）</t>
    <rPh sb="1" eb="2">
      <t>チュウ</t>
    </rPh>
    <phoneticPr fontId="21"/>
  </si>
  <si>
    <t>（注）金利変動リスクを回避する目的で金利スワップ取引を行っており、金利スワップの効果を勘案した期中加重平均利率を記載しております。</t>
    <rPh sb="1" eb="2">
      <t>チュウ</t>
    </rPh>
    <phoneticPr fontId="23"/>
  </si>
  <si>
    <t>事業用定期借地権設定契約</t>
    <rPh sb="3" eb="5">
      <t>テイキ</t>
    </rPh>
    <phoneticPr fontId="4"/>
  </si>
  <si>
    <t>（建物竣工前）
一時使用目的土地賃貸借契約
（建物竣工後）
普通借地権設定契約</t>
    <rPh sb="1" eb="6">
      <t>タテモノシュンコウマエ</t>
    </rPh>
    <rPh sb="8" eb="10">
      <t>イチジ</t>
    </rPh>
    <rPh sb="10" eb="12">
      <t>シヨウ</t>
    </rPh>
    <rPh sb="12" eb="14">
      <t>モクテキ</t>
    </rPh>
    <rPh sb="14" eb="16">
      <t>トチ</t>
    </rPh>
    <rPh sb="16" eb="19">
      <t>チンタイシャク</t>
    </rPh>
    <rPh sb="19" eb="21">
      <t>ケイヤク</t>
    </rPh>
    <rPh sb="23" eb="28">
      <t>タテモノシュンコウゴ</t>
    </rPh>
    <rPh sb="30" eb="32">
      <t>フツウ</t>
    </rPh>
    <phoneticPr fontId="4"/>
  </si>
  <si>
    <t>定期建物賃貸借契約 等</t>
    <rPh sb="10" eb="11">
      <t>トウ</t>
    </rPh>
    <phoneticPr fontId="4"/>
  </si>
  <si>
    <t>日本マニュファクチャリングサービス㈱ 等</t>
  </si>
  <si>
    <t>非開示</t>
    <rPh sb="0" eb="3">
      <t>ヒカイジ</t>
    </rPh>
    <phoneticPr fontId="4"/>
  </si>
  <si>
    <t xml:space="preserve">マイクロンメモリジャパン㈱ </t>
  </si>
  <si>
    <t>ゼット・エフ・パッシブ・セーフティ・システムズ・ジャパン㈱</t>
  </si>
  <si>
    <t>㈱兵食 等</t>
    <rPh sb="1" eb="2">
      <t>ヘイ</t>
    </rPh>
    <rPh sb="2" eb="3">
      <t>ショク</t>
    </rPh>
    <phoneticPr fontId="4"/>
  </si>
  <si>
    <t>土地賃貸借契約</t>
    <rPh sb="0" eb="2">
      <t>トチ</t>
    </rPh>
    <phoneticPr fontId="4"/>
  </si>
  <si>
    <t>武田薬品工業㈱　等</t>
    <rPh sb="8" eb="9">
      <t>トウ</t>
    </rPh>
    <phoneticPr fontId="4"/>
  </si>
  <si>
    <t>㈱三井E&amp;S</t>
  </si>
  <si>
    <t>三菱ふそう中国地区販売㈱</t>
  </si>
  <si>
    <t>IIF東広島マニュファクチュアリングセンター</t>
    <rPh sb="3" eb="4">
      <t>ヒガシ</t>
    </rPh>
    <rPh sb="4" eb="6">
      <t>ヒロシマ</t>
    </rPh>
    <phoneticPr fontId="4"/>
  </si>
  <si>
    <t>ベバストジャパン㈱</t>
  </si>
  <si>
    <t>大阪ガス㈱</t>
    <rPh sb="0" eb="2">
      <t>オオサカ</t>
    </rPh>
    <phoneticPr fontId="4"/>
  </si>
  <si>
    <t>｢年間賃料」は、 2026年1月31日時点における各不動産及び信託不動産に係る賃貸借契約書に表示された建物又は土地(底地の場合)に係る月間賃料(ただし複数の賃貸借契約が契約されている場合はその合計)を12倍することにより年換算して算出した金額を百万円未満を切り捨てて記載しています。</t>
    <phoneticPr fontId="2"/>
  </si>
  <si>
    <t>「契約残存年数」は、2026年1月31日から、各不動産及び信託不動産に係る各賃貸借契約書に表示された賃貸借契約満了日までの期間を賃料で加重平均して算出しています。</t>
    <phoneticPr fontId="2"/>
  </si>
  <si>
    <t>IIF習志野ロジスティクスセンターⅠ</t>
    <phoneticPr fontId="2"/>
  </si>
  <si>
    <t>「築年数」は、2026年1月31日を時点としています。</t>
  </si>
  <si>
    <t>「期末算定価額」は、 2026年1月31日を価格時点とする鑑定評価額を記載しています。以下同じです。</t>
  </si>
  <si>
    <t>「稼働率」は、既保有物件については2026年1月31日時点とし、小数第2位を四捨五入して記載しています。</t>
  </si>
  <si>
    <t>「PML」は、既保有物件については2026年1月31日付の地震リスク評価(ポートフォリオ)報告書を基に記載しています。なお、IIF羽田空港メインテナンスセンターの値は、それぞれM1、M2のPMLを記載しています。</t>
  </si>
  <si>
    <t>IIF東雲ロジスティクスセンターについては、「総賃貸可能面積」は、賃貸借契約書に表示された総賃貸可能面積に信託受益権の準共有持分53%を乗じ、「期末算定価額」は、2026年1月31日を価格時点とする鑑定評価額に信託受益権の準共有持分53%を乗じた評価額を記載しています。</t>
  </si>
  <si>
    <t>定期建物賃貸借契約 等</t>
  </si>
  <si>
    <t>IIF習志野ロジスティクスセンターⅡ（底地）</t>
    <rPh sb="19" eb="21">
      <t>ソコチ</t>
    </rPh>
    <phoneticPr fontId="2"/>
  </si>
  <si>
    <t>L-9
(習志野 I)</t>
    <phoneticPr fontId="2"/>
  </si>
  <si>
    <t>F-29
(東広島)</t>
    <rPh sb="6" eb="9">
      <t>ヒガシヒロシマ</t>
    </rPh>
    <phoneticPr fontId="2"/>
  </si>
  <si>
    <t>第36期末時点
（注3）</t>
    <rPh sb="9" eb="10">
      <t>チュウ</t>
    </rPh>
    <phoneticPr fontId="26"/>
  </si>
  <si>
    <t>IIF東雲ロジスティクスセンター（注4）</t>
  </si>
  <si>
    <t>IIF東大阪ロジスティクスセンター（注5）</t>
    <phoneticPr fontId="17"/>
  </si>
  <si>
    <t>底地　3.7%
建物　4.2％</t>
    <phoneticPr fontId="17"/>
  </si>
  <si>
    <t>底地　4.2%
土地建物　4.5％</t>
    <phoneticPr fontId="17"/>
  </si>
  <si>
    <t>IIF船橋ロジスティクスセンターⅡ</t>
    <phoneticPr fontId="17"/>
  </si>
  <si>
    <t>物流施設　合計</t>
    <rPh sb="0" eb="2">
      <t>ブツリュウ</t>
    </rPh>
    <rPh sb="2" eb="4">
      <t>シセツ</t>
    </rPh>
    <rPh sb="5" eb="7">
      <t>ゴウケイ</t>
    </rPh>
    <phoneticPr fontId="22"/>
  </si>
  <si>
    <t>IIF東広島マニュファクチュアリングセンター</t>
    <phoneticPr fontId="17"/>
  </si>
  <si>
    <t>工場・研究開発施設等　合計</t>
    <rPh sb="0" eb="2">
      <t>コウジョウ</t>
    </rPh>
    <rPh sb="3" eb="5">
      <t>ケンキュウ</t>
    </rPh>
    <rPh sb="5" eb="7">
      <t>カイハツ</t>
    </rPh>
    <rPh sb="7" eb="10">
      <t>シセツトウ</t>
    </rPh>
    <rPh sb="11" eb="13">
      <t>ゴウケイ</t>
    </rPh>
    <phoneticPr fontId="22"/>
  </si>
  <si>
    <t>インフラ施設　合計</t>
    <rPh sb="4" eb="6">
      <t>シセツ</t>
    </rPh>
    <rPh sb="7" eb="9">
      <t>ゴウケイ</t>
    </rPh>
    <phoneticPr fontId="22"/>
  </si>
  <si>
    <t>ポートフォリオ合計</t>
    <rPh sb="7" eb="9">
      <t>ゴウケイ</t>
    </rPh>
    <phoneticPr fontId="22"/>
  </si>
  <si>
    <t>第36期に売却した物件は除きます。</t>
    <rPh sb="0" eb="1">
      <t>ダイ</t>
    </rPh>
    <rPh sb="3" eb="4">
      <t>キ</t>
    </rPh>
    <rPh sb="5" eb="7">
      <t>バイキャク</t>
    </rPh>
    <rPh sb="9" eb="11">
      <t>ブッケン</t>
    </rPh>
    <rPh sb="12" eb="13">
      <t>ノゾ</t>
    </rPh>
    <phoneticPr fontId="18"/>
  </si>
  <si>
    <t xml:space="preserve">｢比率」は、各賃借人の年間賃料の賃借人全体の合計に対する比率であり、小数第2位を四捨五入して記載しています。 </t>
    <phoneticPr fontId="2"/>
  </si>
  <si>
    <t>IIF習志野ロジスティクスセンター  I</t>
    <phoneticPr fontId="2"/>
  </si>
  <si>
    <t>IIF神戸西ロジスティクスセンター（底地）</t>
    <phoneticPr fontId="2"/>
  </si>
  <si>
    <t>IIF習志野ロジスティクスセンターⅡ（底地）</t>
    <phoneticPr fontId="2"/>
  </si>
  <si>
    <t>｢契約年数」は、2026年1月31日時点における各不動産及び信託不動産に係る各賃貸借契約書に表示された賃貸借契約期間を賃料で加重平均して算出しています。</t>
    <rPh sb="56" eb="58">
      <t>キカン</t>
    </rPh>
    <phoneticPr fontId="2"/>
  </si>
  <si>
    <t>1～2年度　4.3%
3～5年度　4.4%
6年度以降　4.5%</t>
    <phoneticPr fontId="2"/>
  </si>
  <si>
    <t>-</t>
    <phoneticPr fontId="2"/>
  </si>
  <si>
    <t>ー</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76" formatCode="_(* #,##0_);_(* \(#,##0\);_(* &quot;-&quot;_);_(@_)"/>
    <numFmt numFmtId="177" formatCode="#,##0_ ;&quot;△&quot;#,##0_ ;_ * &quot;-&quot;_ ;_ @_ "/>
    <numFmt numFmtId="178" formatCode="&quot;＋&quot;#,##0_ ;&quot;△&quot;#,##0_ ;_ * &quot;-&quot;_ ;_ @_ "/>
    <numFmt numFmtId="179" formatCode="&quot;＋&quot;0.0%;\△0.0%;0.0%"/>
    <numFmt numFmtId="180" formatCode="0.0%"/>
    <numFmt numFmtId="181" formatCode="#,##0&quot;日&quot;"/>
    <numFmt numFmtId="182" formatCode="General;;"/>
    <numFmt numFmtId="183" formatCode="#,##0.0&quot;年&quot;;;&quot;－&quot;"/>
    <numFmt numFmtId="184" formatCode="#,##0,,;\-#,##0,,;"/>
    <numFmt numFmtId="185" formatCode="0.0%;\-0.0%;&quot;－&quot;"/>
    <numFmt numFmtId="186" formatCode="0.0&quot;年&quot;"/>
    <numFmt numFmtId="187" formatCode="0.0&quot;% &quot;;&quot;△&quot;0.0&quot;% &quot;"/>
    <numFmt numFmtId="188" formatCode="#,##0.0;[Red]\-#,##0.0"/>
    <numFmt numFmtId="189" formatCode="0.00000%"/>
    <numFmt numFmtId="190" formatCode="#,##0;\△#,##0;0"/>
    <numFmt numFmtId="191" formatCode="0.0&quot;%&quot;;&quot;△&quot;0.0&quot;%&quot;"/>
    <numFmt numFmtId="192" formatCode="0.0&quot;%&quot;_);[Red]\(0.0&quot;%&quot;\)"/>
    <numFmt numFmtId="193" formatCode="#,##0.00&quot;㎡&quot;"/>
    <numFmt numFmtId="194" formatCode="0.0&quot;%&quot;_);[Red]\(0.0&quot;%&quot;\);&quot;－&quot;"/>
    <numFmt numFmtId="195" formatCode="#,##0_);[Red]\(#,##0\)"/>
    <numFmt numFmtId="196" formatCode="yyyy&quot;年&quot;m&quot;月&quot;;@"/>
    <numFmt numFmtId="197" formatCode="0.00&quot;%&quot;_);[Red]\(0.00&quot;%&quot;\);&quot;－&quot;"/>
    <numFmt numFmtId="198" formatCode="0.0&quot;%&quot;;\-0.0&quot;%&quot;;&quot;－&quot;"/>
    <numFmt numFmtId="199" formatCode="0.0&quot;%&quot;_);[Red]\(0.0&quot;%&quot;\);0.0&quot;%&quot;"/>
    <numFmt numFmtId="200" formatCode="#,##0.00_ "/>
  </numFmts>
  <fonts count="27" x14ac:knownFonts="1">
    <font>
      <sz val="11"/>
      <color theme="1"/>
      <name val="游ゴシック"/>
      <family val="2"/>
      <charset val="128"/>
      <scheme val="minor"/>
    </font>
    <font>
      <sz val="11"/>
      <color theme="1"/>
      <name val="Yu Gothic UI"/>
      <family val="3"/>
      <charset val="128"/>
    </font>
    <font>
      <sz val="6"/>
      <name val="游ゴシック"/>
      <family val="2"/>
      <charset val="128"/>
      <scheme val="minor"/>
    </font>
    <font>
      <sz val="11"/>
      <color theme="1"/>
      <name val="游ゴシック"/>
      <family val="2"/>
      <charset val="128"/>
      <scheme val="minor"/>
    </font>
    <font>
      <sz val="8"/>
      <color theme="1"/>
      <name val="Yu Gothic UI"/>
      <family val="3"/>
      <charset val="128"/>
    </font>
    <font>
      <sz val="11"/>
      <name val="ＭＳ Ｐゴシック"/>
      <family val="3"/>
      <charset val="128"/>
    </font>
    <font>
      <sz val="11"/>
      <color theme="1"/>
      <name val="游ゴシック"/>
      <family val="3"/>
      <charset val="128"/>
      <scheme val="minor"/>
    </font>
    <font>
      <b/>
      <sz val="10"/>
      <name val="Yu Gothic UI"/>
      <family val="3"/>
      <charset val="128"/>
    </font>
    <font>
      <sz val="10"/>
      <color rgb="FF000000"/>
      <name val="Yu Gothic UI"/>
      <family val="3"/>
      <charset val="128"/>
    </font>
    <font>
      <sz val="10"/>
      <name val="Yu Gothic UI"/>
      <family val="3"/>
      <charset val="128"/>
    </font>
    <font>
      <sz val="10"/>
      <color theme="1"/>
      <name val="Yu Gothic UI"/>
      <family val="2"/>
      <charset val="128"/>
    </font>
    <font>
      <sz val="8"/>
      <color rgb="FFFF0000"/>
      <name val="Yu Gothic UI"/>
      <family val="3"/>
      <charset val="128"/>
    </font>
    <font>
      <b/>
      <sz val="10"/>
      <color rgb="FF000000"/>
      <name val="Yu Gothic UI"/>
      <family val="3"/>
      <charset val="128"/>
    </font>
    <font>
      <sz val="12"/>
      <color theme="1"/>
      <name val="游ゴシック"/>
      <family val="2"/>
      <charset val="128"/>
      <scheme val="minor"/>
    </font>
    <font>
      <sz val="10"/>
      <color theme="1"/>
      <name val="Yu Gothic UI"/>
      <family val="3"/>
      <charset val="128"/>
    </font>
    <font>
      <b/>
      <sz val="11"/>
      <color theme="1"/>
      <name val="Yu Gothic UI"/>
      <family val="3"/>
      <charset val="128"/>
    </font>
    <font>
      <sz val="14"/>
      <color theme="1"/>
      <name val="Yu Gothic UI"/>
      <family val="3"/>
      <charset val="128"/>
    </font>
    <font>
      <sz val="6"/>
      <name val="ＭＳ Ｐゴシック"/>
      <family val="3"/>
      <charset val="128"/>
    </font>
    <font>
      <sz val="6"/>
      <name val="游ゴシック"/>
      <family val="3"/>
      <charset val="128"/>
      <scheme val="minor"/>
    </font>
    <font>
      <sz val="11"/>
      <color indexed="8"/>
      <name val="ＭＳ Ｐゴシック"/>
      <family val="3"/>
      <charset val="128"/>
    </font>
    <font>
      <b/>
      <sz val="10"/>
      <color theme="0"/>
      <name val="Yu Gothic UI"/>
      <family val="3"/>
      <charset val="128"/>
    </font>
    <font>
      <sz val="10"/>
      <color theme="0"/>
      <name val="Yu Gothic UI"/>
      <family val="3"/>
      <charset val="128"/>
    </font>
    <font>
      <sz val="9"/>
      <color theme="1"/>
      <name val="Yu Gothic UI"/>
      <family val="3"/>
      <charset val="128"/>
    </font>
    <font>
      <sz val="11"/>
      <color rgb="FFFF0000"/>
      <name val="游ゴシック"/>
      <family val="2"/>
      <charset val="128"/>
      <scheme val="minor"/>
    </font>
    <font>
      <sz val="11"/>
      <color theme="0"/>
      <name val="Yu Gothic UI"/>
      <family val="3"/>
      <charset val="128"/>
    </font>
    <font>
      <b/>
      <sz val="10"/>
      <color theme="1"/>
      <name val="Yu Gothic UI"/>
      <family val="3"/>
      <charset val="128"/>
    </font>
    <font>
      <i/>
      <sz val="11"/>
      <color rgb="FF7F7F7F"/>
      <name val="游ゴシック"/>
      <family val="2"/>
      <charset val="128"/>
      <scheme val="minor"/>
    </font>
  </fonts>
  <fills count="15">
    <fill>
      <patternFill patternType="none"/>
    </fill>
    <fill>
      <patternFill patternType="gray125"/>
    </fill>
    <fill>
      <patternFill patternType="solid">
        <fgColor rgb="FFD3D3D3"/>
        <bgColor indexed="64"/>
      </patternFill>
    </fill>
    <fill>
      <patternFill patternType="solid">
        <fgColor rgb="FFDBDBDB"/>
        <bgColor rgb="FF000000"/>
      </patternFill>
    </fill>
    <fill>
      <patternFill patternType="solid">
        <fgColor rgb="FFD3D3D3"/>
        <bgColor rgb="FF000000"/>
      </patternFill>
    </fill>
    <fill>
      <patternFill patternType="solid">
        <fgColor theme="0" tint="-0.249977111117893"/>
        <bgColor theme="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rgb="FFDBDBDB"/>
        <bgColor indexed="64"/>
      </patternFill>
    </fill>
    <fill>
      <patternFill patternType="solid">
        <fgColor rgb="FF454444"/>
        <bgColor indexed="64"/>
      </patternFill>
    </fill>
    <fill>
      <patternFill patternType="solid">
        <fgColor rgb="FFEADED9"/>
        <bgColor indexed="64"/>
      </patternFill>
    </fill>
    <fill>
      <patternFill patternType="solid">
        <fgColor theme="0"/>
        <bgColor indexed="64"/>
      </patternFill>
    </fill>
  </fills>
  <borders count="118">
    <border>
      <left/>
      <right/>
      <top/>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right style="medium">
        <color rgb="FFFFFFFF"/>
      </right>
      <top style="thin">
        <color rgb="FF454444"/>
      </top>
      <bottom/>
      <diagonal/>
    </border>
    <border>
      <left style="medium">
        <color rgb="FFFFFFFF"/>
      </left>
      <right/>
      <top style="thin">
        <color rgb="FF454444"/>
      </top>
      <bottom/>
      <diagonal/>
    </border>
    <border>
      <left style="medium">
        <color rgb="FFFFFFFF"/>
      </left>
      <right style="medium">
        <color rgb="FFFFFFFF"/>
      </right>
      <top style="thin">
        <color rgb="FF454444"/>
      </top>
      <bottom/>
      <diagonal/>
    </border>
    <border>
      <left style="thin">
        <color rgb="FF454444"/>
      </left>
      <right style="medium">
        <color rgb="FFFFFFFF"/>
      </right>
      <top style="thin">
        <color rgb="FF454444"/>
      </top>
      <bottom/>
      <diagonal/>
    </border>
    <border>
      <left style="medium">
        <color rgb="FFFFFFFF"/>
      </left>
      <right style="thin">
        <color rgb="FF454444"/>
      </right>
      <top style="thin">
        <color rgb="FF454444"/>
      </top>
      <bottom/>
      <diagonal/>
    </border>
    <border>
      <left/>
      <right style="thin">
        <color rgb="FFFFFFFF"/>
      </right>
      <top style="thin">
        <color rgb="FF808080"/>
      </top>
      <bottom style="thin">
        <color rgb="FFFFFFFF"/>
      </bottom>
      <diagonal/>
    </border>
    <border>
      <left style="thin">
        <color rgb="FFFFFFFF"/>
      </left>
      <right style="thin">
        <color rgb="FFFFFFFF"/>
      </right>
      <top style="thin">
        <color rgb="FF808080"/>
      </top>
      <bottom/>
      <diagonal/>
    </border>
    <border>
      <left style="thin">
        <color rgb="FFFFFFFF"/>
      </left>
      <right/>
      <top style="thin">
        <color rgb="FF808080"/>
      </top>
      <bottom style="thin">
        <color rgb="FFFFFFFF"/>
      </bottom>
      <diagonal/>
    </border>
    <border>
      <left/>
      <right/>
      <top style="thin">
        <color rgb="FF808080"/>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dotted">
        <color rgb="FFFFFFFF"/>
      </left>
      <right style="thin">
        <color rgb="FFFFFFFF"/>
      </right>
      <top style="thin">
        <color rgb="FFFFFFFF"/>
      </top>
      <bottom/>
      <diagonal/>
    </border>
    <border>
      <left style="dotted">
        <color rgb="FFFFFFFF"/>
      </left>
      <right style="dotted">
        <color rgb="FFFFFFFF"/>
      </right>
      <top style="thin">
        <color rgb="FFFFFFFF"/>
      </top>
      <bottom/>
      <diagonal/>
    </border>
    <border>
      <left style="thin">
        <color rgb="FFFFFFFF"/>
      </left>
      <right style="dotted">
        <color rgb="FFFFFFFF"/>
      </right>
      <top style="thin">
        <color rgb="FFFFFFFF"/>
      </top>
      <bottom/>
      <diagonal/>
    </border>
    <border>
      <left/>
      <right style="thin">
        <color rgb="FF808080"/>
      </right>
      <top style="thin">
        <color rgb="FF808080"/>
      </top>
      <bottom style="thin">
        <color rgb="FFFFFFFF"/>
      </bottom>
      <diagonal/>
    </border>
    <border>
      <left/>
      <right style="thin">
        <color rgb="FF808080"/>
      </right>
      <top style="thin">
        <color rgb="FFFFFFFF"/>
      </top>
      <bottom style="thin">
        <color rgb="FFFFFFFF"/>
      </bottom>
      <diagonal/>
    </border>
    <border>
      <left style="dotted">
        <color rgb="FFFFFFFF"/>
      </left>
      <right style="thin">
        <color rgb="FF808080"/>
      </right>
      <top style="thin">
        <color rgb="FFFFFFFF"/>
      </top>
      <bottom/>
      <diagonal/>
    </border>
    <border>
      <left style="thin">
        <color rgb="FF808080"/>
      </left>
      <right style="thin">
        <color theme="0"/>
      </right>
      <top style="thin">
        <color rgb="FF808080"/>
      </top>
      <bottom/>
      <diagonal/>
    </border>
    <border>
      <left style="thin">
        <color theme="0"/>
      </left>
      <right style="thin">
        <color rgb="FFFFFFFF"/>
      </right>
      <top style="thin">
        <color rgb="FF808080"/>
      </top>
      <bottom/>
      <diagonal/>
    </border>
    <border>
      <left style="thin">
        <color rgb="FF808080"/>
      </left>
      <right style="thin">
        <color theme="0"/>
      </right>
      <top/>
      <bottom/>
      <diagonal/>
    </border>
    <border>
      <left style="thin">
        <color theme="0"/>
      </left>
      <right style="thin">
        <color rgb="FFFFFFFF"/>
      </right>
      <top/>
      <bottom/>
      <diagonal/>
    </border>
    <border>
      <left style="hair">
        <color indexed="64"/>
      </left>
      <right style="hair">
        <color indexed="64"/>
      </right>
      <top style="hair">
        <color indexed="64"/>
      </top>
      <bottom style="hair">
        <color indexed="64"/>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right style="thin">
        <color indexed="64"/>
      </right>
      <top style="thin">
        <color indexed="64"/>
      </top>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rgb="FFFFFFFF"/>
      </right>
      <top style="thin">
        <color indexed="64"/>
      </top>
      <bottom/>
      <diagonal/>
    </border>
    <border>
      <left style="thin">
        <color rgb="FFFFFFFF"/>
      </left>
      <right style="thin">
        <color rgb="FFFFFFFF"/>
      </right>
      <top style="thin">
        <color indexed="64"/>
      </top>
      <bottom/>
      <diagonal/>
    </border>
    <border>
      <left style="thin">
        <color rgb="FFFFFFFF"/>
      </left>
      <right style="thin">
        <color indexed="64"/>
      </right>
      <top style="thin">
        <color indexed="64"/>
      </top>
      <bottom/>
      <diagonal/>
    </border>
    <border>
      <left style="dotted">
        <color theme="1"/>
      </left>
      <right style="dotted">
        <color theme="1"/>
      </right>
      <top style="dotted">
        <color theme="1"/>
      </top>
      <bottom style="dotted">
        <color theme="1"/>
      </bottom>
      <diagonal/>
    </border>
    <border>
      <left style="thin">
        <color rgb="FF454444"/>
      </left>
      <right style="medium">
        <color rgb="FFFFFFFF"/>
      </right>
      <top/>
      <bottom/>
      <diagonal/>
    </border>
    <border>
      <left style="medium">
        <color rgb="FFFFFFFF"/>
      </left>
      <right/>
      <top/>
      <bottom/>
      <diagonal/>
    </border>
    <border>
      <left/>
      <right style="medium">
        <color rgb="FFFFFFFF"/>
      </right>
      <top/>
      <bottom/>
      <diagonal/>
    </border>
    <border>
      <left style="medium">
        <color rgb="FFFFFFFF"/>
      </left>
      <right style="thin">
        <color rgb="FF454444"/>
      </right>
      <top/>
      <bottom/>
      <diagonal/>
    </border>
    <border>
      <left/>
      <right style="dotted">
        <color theme="1"/>
      </right>
      <top style="dotted">
        <color theme="1"/>
      </top>
      <bottom style="dotted">
        <color theme="1"/>
      </bottom>
      <diagonal/>
    </border>
    <border>
      <left style="dotted">
        <color theme="1"/>
      </left>
      <right/>
      <top style="dotted">
        <color theme="1"/>
      </top>
      <bottom style="dotted">
        <color theme="1"/>
      </bottom>
      <diagonal/>
    </border>
    <border>
      <left/>
      <right style="dotted">
        <color theme="1"/>
      </right>
      <top style="dotted">
        <color theme="1"/>
      </top>
      <bottom/>
      <diagonal/>
    </border>
    <border>
      <left style="dotted">
        <color theme="1"/>
      </left>
      <right style="dotted">
        <color theme="1"/>
      </right>
      <top style="dotted">
        <color theme="1"/>
      </top>
      <bottom/>
      <diagonal/>
    </border>
    <border>
      <left style="dotted">
        <color theme="1"/>
      </left>
      <right/>
      <top style="dotted">
        <color theme="1"/>
      </top>
      <bottom/>
      <diagonal/>
    </border>
    <border>
      <left/>
      <right style="dotted">
        <color theme="1"/>
      </right>
      <top style="thin">
        <color theme="1"/>
      </top>
      <bottom style="thin">
        <color theme="1"/>
      </bottom>
      <diagonal/>
    </border>
    <border>
      <left style="dotted">
        <color theme="1"/>
      </left>
      <right style="dotted">
        <color theme="1"/>
      </right>
      <top style="thin">
        <color theme="1"/>
      </top>
      <bottom style="thin">
        <color theme="1"/>
      </bottom>
      <diagonal/>
    </border>
    <border>
      <left style="dotted">
        <color theme="1"/>
      </left>
      <right/>
      <top style="thin">
        <color theme="1"/>
      </top>
      <bottom style="thin">
        <color theme="1"/>
      </bottom>
      <diagonal/>
    </border>
    <border>
      <left/>
      <right style="dotted">
        <color theme="1"/>
      </right>
      <top/>
      <bottom style="dotted">
        <color theme="1"/>
      </bottom>
      <diagonal/>
    </border>
    <border>
      <left style="dotted">
        <color theme="1"/>
      </left>
      <right style="dotted">
        <color theme="1"/>
      </right>
      <top/>
      <bottom style="dotted">
        <color theme="1"/>
      </bottom>
      <diagonal/>
    </border>
    <border>
      <left style="dotted">
        <color theme="1"/>
      </left>
      <right/>
      <top/>
      <bottom style="dotted">
        <color theme="1"/>
      </bottom>
      <diagonal/>
    </border>
    <border>
      <left/>
      <right style="dotted">
        <color theme="4"/>
      </right>
      <top style="thin">
        <color rgb="FF454444"/>
      </top>
      <bottom style="thin">
        <color rgb="FF454444"/>
      </bottom>
      <diagonal/>
    </border>
    <border>
      <left style="dotted">
        <color theme="4"/>
      </left>
      <right style="dotted">
        <color theme="4"/>
      </right>
      <top style="thin">
        <color rgb="FF454444"/>
      </top>
      <bottom style="thin">
        <color rgb="FF454444"/>
      </bottom>
      <diagonal/>
    </border>
    <border>
      <left/>
      <right style="dotted">
        <color theme="1"/>
      </right>
      <top style="dotted">
        <color theme="1"/>
      </top>
      <bottom style="thin">
        <color rgb="FF454444"/>
      </bottom>
      <diagonal/>
    </border>
    <border>
      <left style="dotted">
        <color theme="1"/>
      </left>
      <right style="dotted">
        <color theme="1"/>
      </right>
      <top style="dotted">
        <color theme="1"/>
      </top>
      <bottom style="thin">
        <color rgb="FF454444"/>
      </bottom>
      <diagonal/>
    </border>
    <border diagonalUp="1">
      <left style="dotted">
        <color theme="1"/>
      </left>
      <right style="dotted">
        <color theme="1"/>
      </right>
      <top style="thin">
        <color theme="1"/>
      </top>
      <bottom style="thin">
        <color theme="1"/>
      </bottom>
      <diagonal style="hair">
        <color indexed="23"/>
      </diagonal>
    </border>
    <border diagonalUp="1">
      <left style="dotted">
        <color theme="1"/>
      </left>
      <right/>
      <top style="thin">
        <color theme="1"/>
      </top>
      <bottom style="thin">
        <color theme="1"/>
      </bottom>
      <diagonal style="thin">
        <color theme="1"/>
      </diagonal>
    </border>
    <border diagonalUp="1">
      <left style="dotted">
        <color theme="1"/>
      </left>
      <right style="dotted">
        <color theme="1"/>
      </right>
      <top style="thin">
        <color theme="1"/>
      </top>
      <bottom style="thin">
        <color theme="1"/>
      </bottom>
      <diagonal style="thin">
        <color theme="1"/>
      </diagonal>
    </border>
    <border diagonalUp="1">
      <left style="dotted">
        <color theme="4"/>
      </left>
      <right/>
      <top style="thin">
        <color rgb="FF454444"/>
      </top>
      <bottom style="thin">
        <color rgb="FF454444"/>
      </bottom>
      <diagonal style="thin">
        <color rgb="FF454444"/>
      </diagonal>
    </border>
    <border diagonalUp="1">
      <left style="dotted">
        <color theme="4"/>
      </left>
      <right style="dotted">
        <color theme="4"/>
      </right>
      <top style="thin">
        <color rgb="FF454444"/>
      </top>
      <bottom style="thin">
        <color rgb="FF454444"/>
      </bottom>
      <diagonal style="thin">
        <color rgb="FF454444"/>
      </diagonal>
    </border>
    <border>
      <left/>
      <right/>
      <top/>
      <bottom style="hair">
        <color theme="4"/>
      </bottom>
      <diagonal/>
    </border>
    <border>
      <left/>
      <right style="dotted">
        <color theme="1"/>
      </right>
      <top style="thin">
        <color theme="1"/>
      </top>
      <bottom style="dotted">
        <color theme="1"/>
      </bottom>
      <diagonal/>
    </border>
    <border>
      <left style="dotted">
        <color theme="1"/>
      </left>
      <right style="dotted">
        <color theme="1"/>
      </right>
      <top style="thin">
        <color theme="1"/>
      </top>
      <bottom style="dotted">
        <color theme="1"/>
      </bottom>
      <diagonal/>
    </border>
    <border>
      <left/>
      <right style="dotted">
        <color theme="1"/>
      </right>
      <top style="dotted">
        <color theme="1"/>
      </top>
      <bottom style="thin">
        <color theme="1"/>
      </bottom>
      <diagonal/>
    </border>
    <border>
      <left style="dotted">
        <color theme="1"/>
      </left>
      <right style="dotted">
        <color theme="1"/>
      </right>
      <top style="dotted">
        <color theme="1"/>
      </top>
      <bottom style="thin">
        <color theme="1"/>
      </bottom>
      <diagonal/>
    </border>
    <border>
      <left/>
      <right/>
      <top style="thin">
        <color theme="7"/>
      </top>
      <bottom/>
      <diagonal/>
    </border>
    <border>
      <left style="thin">
        <color theme="4"/>
      </left>
      <right style="thin">
        <color theme="4"/>
      </right>
      <top style="thin">
        <color theme="7"/>
      </top>
      <bottom style="thin">
        <color theme="4"/>
      </bottom>
      <diagonal/>
    </border>
    <border>
      <left style="thin">
        <color theme="4"/>
      </left>
      <right/>
      <top style="thin">
        <color theme="7"/>
      </top>
      <bottom style="thin">
        <color theme="4"/>
      </bottom>
      <diagonal/>
    </border>
    <border>
      <left/>
      <right/>
      <top/>
      <bottom style="thin">
        <color theme="7"/>
      </bottom>
      <diagonal/>
    </border>
    <border>
      <left style="thin">
        <color theme="4"/>
      </left>
      <right style="thin">
        <color theme="4"/>
      </right>
      <top style="thin">
        <color theme="4"/>
      </top>
      <bottom/>
      <diagonal/>
    </border>
    <border>
      <left style="thin">
        <color theme="4"/>
      </left>
      <right/>
      <top style="thin">
        <color theme="4"/>
      </top>
      <bottom/>
      <diagonal/>
    </border>
    <border>
      <left/>
      <right style="hair">
        <color theme="4"/>
      </right>
      <top style="thin">
        <color theme="7"/>
      </top>
      <bottom style="thin">
        <color theme="4"/>
      </bottom>
      <diagonal/>
    </border>
    <border>
      <left style="hair">
        <color theme="4"/>
      </left>
      <right style="hair">
        <color theme="4"/>
      </right>
      <top style="hair">
        <color theme="4"/>
      </top>
      <bottom style="thin">
        <color theme="4"/>
      </bottom>
      <diagonal/>
    </border>
    <border>
      <left style="hair">
        <color theme="4"/>
      </left>
      <right/>
      <top style="hair">
        <color theme="4"/>
      </top>
      <bottom style="thin">
        <color theme="4"/>
      </bottom>
      <diagonal/>
    </border>
    <border>
      <left style="thin">
        <color theme="4"/>
      </left>
      <right style="thin">
        <color theme="4"/>
      </right>
      <top/>
      <bottom style="thin">
        <color theme="4"/>
      </bottom>
      <diagonal/>
    </border>
    <border>
      <left style="thin">
        <color theme="4"/>
      </left>
      <right/>
      <top/>
      <bottom style="thin">
        <color theme="4"/>
      </bottom>
      <diagonal/>
    </border>
    <border>
      <left/>
      <right style="hair">
        <color theme="4"/>
      </right>
      <top/>
      <bottom/>
      <diagonal/>
    </border>
    <border>
      <left style="hair">
        <color theme="4"/>
      </left>
      <right style="hair">
        <color theme="4"/>
      </right>
      <top/>
      <bottom style="hair">
        <color theme="4"/>
      </bottom>
      <diagonal/>
    </border>
    <border>
      <left style="hair">
        <color theme="4"/>
      </left>
      <right style="hair">
        <color theme="4"/>
      </right>
      <top style="thin">
        <color theme="4"/>
      </top>
      <bottom/>
      <diagonal/>
    </border>
    <border>
      <left style="hair">
        <color theme="4"/>
      </left>
      <right/>
      <top style="thin">
        <color theme="4"/>
      </top>
      <bottom/>
      <diagonal/>
    </border>
    <border>
      <left style="hair">
        <color theme="4"/>
      </left>
      <right style="hair">
        <color theme="4"/>
      </right>
      <top style="hair">
        <color theme="4"/>
      </top>
      <bottom style="hair">
        <color theme="4"/>
      </bottom>
      <diagonal/>
    </border>
    <border>
      <left style="hair">
        <color theme="4"/>
      </left>
      <right style="hair">
        <color theme="4"/>
      </right>
      <top/>
      <bottom/>
      <diagonal/>
    </border>
    <border>
      <left style="hair">
        <color theme="4"/>
      </left>
      <right/>
      <top/>
      <bottom/>
      <diagonal/>
    </border>
    <border>
      <left/>
      <right/>
      <top style="hair">
        <color theme="4"/>
      </top>
      <bottom style="hair">
        <color theme="4"/>
      </bottom>
      <diagonal/>
    </border>
    <border>
      <left/>
      <right style="hair">
        <color theme="4"/>
      </right>
      <top style="hair">
        <color theme="4"/>
      </top>
      <bottom style="hair">
        <color theme="4"/>
      </bottom>
      <diagonal/>
    </border>
    <border>
      <left/>
      <right style="hair">
        <color theme="4"/>
      </right>
      <top style="hair">
        <color theme="4"/>
      </top>
      <bottom/>
      <diagonal/>
    </border>
    <border>
      <left style="hair">
        <color theme="4"/>
      </left>
      <right/>
      <top style="hair">
        <color theme="4"/>
      </top>
      <bottom style="hair">
        <color theme="4"/>
      </bottom>
      <diagonal/>
    </border>
    <border>
      <left/>
      <right style="hair">
        <color theme="4"/>
      </right>
      <top style="hair">
        <color theme="4"/>
      </top>
      <bottom style="thin">
        <color auto="1"/>
      </bottom>
      <diagonal/>
    </border>
    <border>
      <left style="hair">
        <color theme="4"/>
      </left>
      <right style="hair">
        <color theme="4"/>
      </right>
      <top style="hair">
        <color theme="4"/>
      </top>
      <bottom style="thin">
        <color auto="1"/>
      </bottom>
      <diagonal/>
    </border>
    <border>
      <left style="thin">
        <color rgb="FFFFFFFF"/>
      </left>
      <right style="thin">
        <color rgb="FFFFFFFF"/>
      </right>
      <top/>
      <bottom style="dotted">
        <color theme="1"/>
      </bottom>
      <diagonal/>
    </border>
    <border>
      <left style="thin">
        <color rgb="FFFFFFFF"/>
      </left>
      <right style="dotted">
        <color rgb="FFFFFFFF"/>
      </right>
      <top/>
      <bottom style="dotted">
        <color theme="1"/>
      </bottom>
      <diagonal/>
    </border>
    <border>
      <left style="dotted">
        <color rgb="FFFFFFFF"/>
      </left>
      <right style="dotted">
        <color rgb="FFFFFFFF"/>
      </right>
      <top/>
      <bottom style="dotted">
        <color theme="1"/>
      </bottom>
      <diagonal/>
    </border>
    <border>
      <left style="dotted">
        <color rgb="FFFFFFFF"/>
      </left>
      <right style="thin">
        <color rgb="FFFFFFFF"/>
      </right>
      <top/>
      <bottom style="dotted">
        <color theme="1"/>
      </bottom>
      <diagonal/>
    </border>
    <border>
      <left style="thin">
        <color theme="4"/>
      </left>
      <right/>
      <top/>
      <bottom/>
      <diagonal/>
    </border>
    <border>
      <left style="hair">
        <color theme="4"/>
      </left>
      <right style="hair">
        <color theme="4"/>
      </right>
      <top style="hair">
        <color theme="4"/>
      </top>
      <bottom style="thin">
        <color theme="1" tint="4.9989318521683403E-2"/>
      </bottom>
      <diagonal/>
    </border>
    <border>
      <left style="hair">
        <color theme="4"/>
      </left>
      <right/>
      <top style="hair">
        <color theme="4"/>
      </top>
      <bottom style="thin">
        <color theme="1" tint="4.9989318521683403E-2"/>
      </bottom>
      <diagonal/>
    </border>
    <border>
      <left/>
      <right/>
      <top style="dotted">
        <color theme="1"/>
      </top>
      <bottom/>
      <diagonal/>
    </border>
    <border>
      <left/>
      <right/>
      <top style="thin">
        <color theme="1"/>
      </top>
      <bottom style="thin">
        <color theme="1"/>
      </bottom>
      <diagonal/>
    </border>
    <border>
      <left style="dotted">
        <color theme="1"/>
      </left>
      <right style="thin">
        <color indexed="64"/>
      </right>
      <top style="dotted">
        <color theme="1"/>
      </top>
      <bottom style="dotted">
        <color theme="1"/>
      </bottom>
      <diagonal/>
    </border>
    <border>
      <left style="dotted">
        <color theme="1"/>
      </left>
      <right style="thin">
        <color indexed="64"/>
      </right>
      <top style="dotted">
        <color theme="1"/>
      </top>
      <bottom style="thin">
        <color theme="1"/>
      </bottom>
      <diagonal/>
    </border>
    <border>
      <left/>
      <right style="dotted">
        <color theme="1"/>
      </right>
      <top style="thin">
        <color theme="1"/>
      </top>
      <bottom style="thin">
        <color indexed="64"/>
      </bottom>
      <diagonal/>
    </border>
    <border>
      <left style="dotted">
        <color theme="1"/>
      </left>
      <right style="dotted">
        <color theme="1"/>
      </right>
      <top style="thin">
        <color theme="1"/>
      </top>
      <bottom style="thin">
        <color indexed="64"/>
      </bottom>
      <diagonal/>
    </border>
    <border>
      <left style="dotted">
        <color theme="1"/>
      </left>
      <right style="thin">
        <color indexed="64"/>
      </right>
      <top style="thin">
        <color theme="1"/>
      </top>
      <bottom style="thin">
        <color indexed="64"/>
      </bottom>
      <diagonal/>
    </border>
    <border>
      <left style="thin">
        <color indexed="64"/>
      </left>
      <right/>
      <top/>
      <bottom/>
      <diagonal/>
    </border>
    <border>
      <left style="hair">
        <color theme="4"/>
      </left>
      <right style="hair">
        <color theme="4"/>
      </right>
      <top style="hair">
        <color indexed="64"/>
      </top>
      <bottom/>
      <diagonal/>
    </border>
    <border>
      <left style="hair">
        <color theme="4"/>
      </left>
      <right/>
      <top/>
      <bottom style="thin">
        <color theme="1" tint="0.249977111117893"/>
      </bottom>
      <diagonal/>
    </border>
    <border>
      <left style="medium">
        <color rgb="FFC00000"/>
      </left>
      <right style="medium">
        <color rgb="FFC00000"/>
      </right>
      <top style="medium">
        <color rgb="FFC00000"/>
      </top>
      <bottom/>
      <diagonal/>
    </border>
    <border>
      <left style="medium">
        <color rgb="FFC00000"/>
      </left>
      <right style="medium">
        <color rgb="FFC00000"/>
      </right>
      <top/>
      <bottom/>
      <diagonal/>
    </border>
    <border>
      <left style="medium">
        <color rgb="FFC00000"/>
      </left>
      <right style="medium">
        <color rgb="FFC00000"/>
      </right>
      <top/>
      <bottom style="thin">
        <color theme="4"/>
      </bottom>
      <diagonal/>
    </border>
    <border>
      <left style="medium">
        <color rgb="FFC00000"/>
      </left>
      <right style="medium">
        <color rgb="FFC00000"/>
      </right>
      <top style="thin">
        <color theme="4"/>
      </top>
      <bottom/>
      <diagonal/>
    </border>
    <border>
      <left style="medium">
        <color rgb="FFC00000"/>
      </left>
      <right style="medium">
        <color rgb="FFC00000"/>
      </right>
      <top style="hair">
        <color theme="4"/>
      </top>
      <bottom style="hair">
        <color theme="4"/>
      </bottom>
      <diagonal/>
    </border>
    <border>
      <left style="medium">
        <color rgb="FFC00000"/>
      </left>
      <right style="medium">
        <color rgb="FFC00000"/>
      </right>
      <top style="hair">
        <color theme="4"/>
      </top>
      <bottom style="medium">
        <color rgb="FFC00000"/>
      </bottom>
      <diagonal/>
    </border>
  </borders>
  <cellStyleXfs count="15">
    <xf numFmtId="0" fontId="0" fillId="0" borderId="0">
      <alignment vertical="center"/>
    </xf>
    <xf numFmtId="9" fontId="3" fillId="0" borderId="0" applyFont="0" applyFill="0" applyBorder="0" applyAlignment="0" applyProtection="0">
      <alignment vertical="center"/>
    </xf>
    <xf numFmtId="0" fontId="5" fillId="0" borderId="0">
      <alignment vertical="center"/>
    </xf>
    <xf numFmtId="38" fontId="6" fillId="0" borderId="0" applyFont="0" applyFill="0" applyBorder="0" applyAlignment="0" applyProtection="0">
      <alignment vertical="center"/>
    </xf>
    <xf numFmtId="0" fontId="6" fillId="0" borderId="0">
      <alignment vertical="center"/>
    </xf>
    <xf numFmtId="0" fontId="10" fillId="0" borderId="0">
      <alignment vertical="center"/>
    </xf>
    <xf numFmtId="38" fontId="10" fillId="0" borderId="0" applyFont="0" applyFill="0" applyBorder="0" applyAlignment="0" applyProtection="0">
      <alignment vertical="center"/>
    </xf>
    <xf numFmtId="9" fontId="10" fillId="0" borderId="0" applyFont="0" applyFill="0" applyBorder="0" applyAlignment="0" applyProtection="0">
      <alignment vertical="center"/>
    </xf>
    <xf numFmtId="38" fontId="3" fillId="0" borderId="0" applyFont="0" applyFill="0" applyBorder="0" applyAlignment="0" applyProtection="0">
      <alignment vertical="center"/>
    </xf>
    <xf numFmtId="0" fontId="10" fillId="0" borderId="0">
      <alignment vertical="center"/>
    </xf>
    <xf numFmtId="9" fontId="19" fillId="0" borderId="0" applyFont="0" applyFill="0" applyBorder="0" applyAlignment="0" applyProtection="0">
      <alignment vertical="center"/>
    </xf>
    <xf numFmtId="0" fontId="5" fillId="0" borderId="0"/>
    <xf numFmtId="0" fontId="3" fillId="0" borderId="0">
      <alignment vertical="center"/>
    </xf>
    <xf numFmtId="38" fontId="3" fillId="0" borderId="0" applyFont="0" applyFill="0" applyBorder="0" applyAlignment="0" applyProtection="0">
      <alignment vertical="center"/>
    </xf>
    <xf numFmtId="0" fontId="3" fillId="0" borderId="0">
      <alignment vertical="center"/>
    </xf>
  </cellStyleXfs>
  <cellXfs count="375">
    <xf numFmtId="0" fontId="0" fillId="0" borderId="0" xfId="0">
      <alignment vertical="center"/>
    </xf>
    <xf numFmtId="0" fontId="1" fillId="0" borderId="0" xfId="0" applyFont="1">
      <alignment vertical="center"/>
    </xf>
    <xf numFmtId="0" fontId="9" fillId="0" borderId="0" xfId="0" applyFont="1">
      <alignment vertical="center"/>
    </xf>
    <xf numFmtId="0" fontId="7" fillId="0" borderId="0" xfId="0" applyFont="1" applyAlignment="1">
      <alignment horizontal="center" vertical="center" wrapText="1"/>
    </xf>
    <xf numFmtId="0" fontId="7" fillId="3" borderId="14" xfId="2" applyFont="1" applyFill="1" applyBorder="1" applyAlignment="1">
      <alignment horizontal="center" vertical="center" wrapText="1"/>
    </xf>
    <xf numFmtId="0" fontId="7" fillId="3" borderId="17" xfId="2" applyFont="1" applyFill="1" applyBorder="1" applyAlignment="1">
      <alignment horizontal="center" vertical="center" shrinkToFit="1"/>
    </xf>
    <xf numFmtId="0" fontId="7" fillId="3" borderId="24" xfId="2" applyFont="1" applyFill="1" applyBorder="1" applyAlignment="1">
      <alignment horizontal="center" vertical="center" shrinkToFit="1"/>
    </xf>
    <xf numFmtId="0" fontId="8" fillId="0" borderId="0" xfId="0" applyFont="1" applyAlignment="1">
      <alignment horizontal="center" vertical="center" readingOrder="1"/>
    </xf>
    <xf numFmtId="0" fontId="8" fillId="0" borderId="0" xfId="0" applyFont="1" applyAlignment="1">
      <alignment horizontal="left" vertical="center" readingOrder="1"/>
    </xf>
    <xf numFmtId="0" fontId="4" fillId="0" borderId="0" xfId="0" applyFont="1">
      <alignment vertical="center"/>
    </xf>
    <xf numFmtId="0" fontId="11" fillId="0" borderId="0" xfId="0" applyFont="1">
      <alignment vertical="center"/>
    </xf>
    <xf numFmtId="0" fontId="14" fillId="0" borderId="0" xfId="0" applyFont="1" applyAlignment="1">
      <alignment horizontal="left" vertical="center" readingOrder="1"/>
    </xf>
    <xf numFmtId="0" fontId="7" fillId="0" borderId="0" xfId="0" applyFont="1" applyAlignment="1">
      <alignment horizontal="right" vertical="center" wrapText="1"/>
    </xf>
    <xf numFmtId="14" fontId="0" fillId="0" borderId="0" xfId="0" applyNumberFormat="1">
      <alignment vertical="center"/>
    </xf>
    <xf numFmtId="188" fontId="0" fillId="0" borderId="0" xfId="8" applyNumberFormat="1" applyFont="1">
      <alignment vertical="center"/>
    </xf>
    <xf numFmtId="3" fontId="0" fillId="0" borderId="0" xfId="0" applyNumberFormat="1">
      <alignment vertical="center"/>
    </xf>
    <xf numFmtId="10" fontId="0" fillId="0" borderId="0" xfId="1" applyNumberFormat="1" applyFont="1">
      <alignment vertical="center"/>
    </xf>
    <xf numFmtId="14" fontId="1" fillId="0" borderId="29" xfId="0" applyNumberFormat="1" applyFont="1" applyBorder="1">
      <alignment vertical="center"/>
    </xf>
    <xf numFmtId="188" fontId="1" fillId="0" borderId="29" xfId="8" applyNumberFormat="1" applyFont="1" applyBorder="1">
      <alignment vertical="center"/>
    </xf>
    <xf numFmtId="3" fontId="1" fillId="0" borderId="29" xfId="0" applyNumberFormat="1" applyFont="1" applyBorder="1">
      <alignment vertical="center"/>
    </xf>
    <xf numFmtId="0" fontId="15" fillId="5" borderId="30" xfId="0" applyFont="1" applyFill="1" applyBorder="1" applyAlignment="1">
      <alignment horizontal="center" vertical="center"/>
    </xf>
    <xf numFmtId="0" fontId="15" fillId="5" borderId="31" xfId="0" applyFont="1" applyFill="1" applyBorder="1" applyAlignment="1">
      <alignment horizontal="center" vertical="center"/>
    </xf>
    <xf numFmtId="0" fontId="15" fillId="5" borderId="32" xfId="0" applyFont="1" applyFill="1" applyBorder="1" applyAlignment="1">
      <alignment horizontal="center" vertical="center"/>
    </xf>
    <xf numFmtId="14" fontId="1" fillId="0" borderId="33" xfId="0" applyNumberFormat="1" applyFont="1" applyBorder="1">
      <alignment vertical="center"/>
    </xf>
    <xf numFmtId="189" fontId="1" fillId="0" borderId="34" xfId="1" applyNumberFormat="1" applyFont="1" applyBorder="1">
      <alignment vertical="center"/>
    </xf>
    <xf numFmtId="14" fontId="1" fillId="0" borderId="35" xfId="0" applyNumberFormat="1" applyFont="1" applyBorder="1">
      <alignment vertical="center"/>
    </xf>
    <xf numFmtId="14" fontId="1" fillId="0" borderId="36" xfId="0" applyNumberFormat="1" applyFont="1" applyBorder="1">
      <alignment vertical="center"/>
    </xf>
    <xf numFmtId="188" fontId="1" fillId="0" borderId="36" xfId="8" applyNumberFormat="1" applyFont="1" applyBorder="1">
      <alignment vertical="center"/>
    </xf>
    <xf numFmtId="3" fontId="1" fillId="0" borderId="36" xfId="0" applyNumberFormat="1" applyFont="1" applyBorder="1">
      <alignment vertical="center"/>
    </xf>
    <xf numFmtId="189" fontId="1" fillId="0" borderId="37" xfId="1" applyNumberFormat="1" applyFont="1" applyBorder="1">
      <alignment vertical="center"/>
    </xf>
    <xf numFmtId="0" fontId="12" fillId="4" borderId="38" xfId="5" applyFont="1" applyFill="1" applyBorder="1" applyAlignment="1">
      <alignment horizontal="center" vertical="center" wrapText="1"/>
    </xf>
    <xf numFmtId="0" fontId="12" fillId="4" borderId="39" xfId="5" applyFont="1" applyFill="1" applyBorder="1" applyAlignment="1">
      <alignment horizontal="center" vertical="center" wrapText="1"/>
    </xf>
    <xf numFmtId="0" fontId="12" fillId="4" borderId="40" xfId="5" applyFont="1" applyFill="1" applyBorder="1" applyAlignment="1">
      <alignment horizontal="center" vertical="center" wrapText="1"/>
    </xf>
    <xf numFmtId="0" fontId="16" fillId="6" borderId="0" xfId="0" applyFont="1" applyFill="1" applyAlignment="1">
      <alignment horizontal="left" vertical="center"/>
    </xf>
    <xf numFmtId="0" fontId="16" fillId="0" borderId="0" xfId="0" applyFont="1">
      <alignment vertical="center"/>
    </xf>
    <xf numFmtId="0" fontId="1" fillId="6" borderId="0" xfId="0" applyFont="1" applyFill="1" applyAlignment="1">
      <alignment horizontal="left" vertical="center"/>
    </xf>
    <xf numFmtId="0" fontId="1" fillId="0" borderId="0" xfId="0" quotePrefix="1" applyFont="1" applyAlignment="1">
      <alignment horizontal="center" vertical="center"/>
    </xf>
    <xf numFmtId="0" fontId="1" fillId="0" borderId="0" xfId="0" applyFont="1" applyAlignment="1">
      <alignment vertical="center" wrapText="1"/>
    </xf>
    <xf numFmtId="0" fontId="1" fillId="0" borderId="0" xfId="0" applyFont="1" applyAlignment="1">
      <alignment horizontal="center" vertical="center"/>
    </xf>
    <xf numFmtId="0" fontId="8" fillId="0" borderId="46" xfId="9" applyFont="1" applyBorder="1" applyAlignment="1">
      <alignment horizontal="left" vertical="center" wrapText="1" readingOrder="1"/>
    </xf>
    <xf numFmtId="0" fontId="7" fillId="8" borderId="52" xfId="9" applyFont="1" applyFill="1" applyBorder="1" applyAlignment="1">
      <alignment horizontal="right" vertical="center" wrapText="1"/>
    </xf>
    <xf numFmtId="0" fontId="14" fillId="0" borderId="82" xfId="0" applyFont="1" applyBorder="1" applyAlignment="1">
      <alignment horizontal="left" vertical="center"/>
    </xf>
    <xf numFmtId="0" fontId="14" fillId="0" borderId="83" xfId="0" applyFont="1" applyBorder="1" applyAlignment="1">
      <alignment horizontal="left" vertical="center"/>
    </xf>
    <xf numFmtId="3" fontId="9" fillId="0" borderId="84" xfId="0" applyNumberFormat="1" applyFont="1" applyBorder="1" applyAlignment="1">
      <alignment horizontal="right" vertical="center"/>
    </xf>
    <xf numFmtId="0" fontId="14" fillId="0" borderId="86" xfId="0" applyFont="1" applyBorder="1" applyAlignment="1">
      <alignment horizontal="left" vertical="center"/>
    </xf>
    <xf numFmtId="3" fontId="9" fillId="0" borderId="87" xfId="0" applyNumberFormat="1" applyFont="1" applyBorder="1" applyAlignment="1">
      <alignment horizontal="right" vertical="center"/>
    </xf>
    <xf numFmtId="0" fontId="14" fillId="0" borderId="66" xfId="0" applyFont="1" applyBorder="1" applyAlignment="1">
      <alignment horizontal="left" vertical="center"/>
    </xf>
    <xf numFmtId="0" fontId="14" fillId="0" borderId="89" xfId="0" applyFont="1" applyBorder="1" applyAlignment="1">
      <alignment horizontal="left" vertical="center"/>
    </xf>
    <xf numFmtId="0" fontId="14" fillId="0" borderId="90" xfId="0" applyFont="1" applyBorder="1" applyAlignment="1">
      <alignment horizontal="right" vertical="center"/>
    </xf>
    <xf numFmtId="0" fontId="14" fillId="0" borderId="91" xfId="0" applyFont="1" applyBorder="1" applyAlignment="1">
      <alignment horizontal="left" vertical="center"/>
    </xf>
    <xf numFmtId="0" fontId="14" fillId="0" borderId="90" xfId="0" applyFont="1" applyBorder="1" applyAlignment="1">
      <alignment horizontal="left" vertical="center"/>
    </xf>
    <xf numFmtId="3" fontId="9" fillId="0" borderId="86" xfId="0" applyNumberFormat="1" applyFont="1" applyBorder="1" applyAlignment="1">
      <alignment horizontal="right" vertical="center"/>
    </xf>
    <xf numFmtId="0" fontId="22" fillId="0" borderId="93" xfId="0" applyFont="1" applyBorder="1" applyAlignment="1">
      <alignment horizontal="left" vertical="center"/>
    </xf>
    <xf numFmtId="0" fontId="14" fillId="0" borderId="94" xfId="0" applyFont="1" applyBorder="1" applyAlignment="1">
      <alignment horizontal="left" vertical="center"/>
    </xf>
    <xf numFmtId="0" fontId="7" fillId="11" borderId="72" xfId="0" applyFont="1" applyFill="1" applyBorder="1" applyAlignment="1">
      <alignment horizontal="centerContinuous" vertical="center" wrapText="1"/>
    </xf>
    <xf numFmtId="0" fontId="7" fillId="11" borderId="73" xfId="0" applyFont="1" applyFill="1" applyBorder="1" applyAlignment="1">
      <alignment horizontal="centerContinuous" vertical="center" wrapText="1"/>
    </xf>
    <xf numFmtId="0" fontId="7" fillId="11" borderId="75" xfId="0" applyFont="1" applyFill="1" applyBorder="1" applyAlignment="1">
      <alignment horizontal="center" vertical="center"/>
    </xf>
    <xf numFmtId="0" fontId="14" fillId="11" borderId="77" xfId="0" applyFont="1" applyFill="1" applyBorder="1" applyAlignment="1">
      <alignment horizontal="left" vertical="center"/>
    </xf>
    <xf numFmtId="0" fontId="14" fillId="11" borderId="78" xfId="0" applyFont="1" applyFill="1" applyBorder="1" applyAlignment="1">
      <alignment horizontal="left" vertical="center"/>
    </xf>
    <xf numFmtId="0" fontId="14" fillId="11" borderId="79" xfId="0" applyFont="1" applyFill="1" applyBorder="1" applyAlignment="1">
      <alignment horizontal="left" vertical="center"/>
    </xf>
    <xf numFmtId="181" fontId="9" fillId="11" borderId="80" xfId="0" applyNumberFormat="1" applyFont="1" applyFill="1" applyBorder="1" applyAlignment="1">
      <alignment horizontal="center" vertical="center"/>
    </xf>
    <xf numFmtId="0" fontId="20" fillId="12" borderId="75" xfId="0" applyFont="1" applyFill="1" applyBorder="1" applyAlignment="1">
      <alignment horizontal="center" vertical="center"/>
    </xf>
    <xf numFmtId="181" fontId="21" fillId="12" borderId="80" xfId="0" applyNumberFormat="1" applyFont="1" applyFill="1" applyBorder="1" applyAlignment="1">
      <alignment horizontal="center" vertical="center"/>
    </xf>
    <xf numFmtId="0" fontId="20" fillId="12" borderId="76" xfId="0" applyFont="1" applyFill="1" applyBorder="1" applyAlignment="1">
      <alignment horizontal="center" vertical="center"/>
    </xf>
    <xf numFmtId="181" fontId="21" fillId="12" borderId="81" xfId="0" applyNumberFormat="1" applyFont="1" applyFill="1" applyBorder="1" applyAlignment="1">
      <alignment horizontal="center" vertical="center"/>
    </xf>
    <xf numFmtId="3" fontId="9" fillId="13" borderId="84" xfId="0" applyNumberFormat="1" applyFont="1" applyFill="1" applyBorder="1" applyAlignment="1">
      <alignment horizontal="right" vertical="center"/>
    </xf>
    <xf numFmtId="3" fontId="9" fillId="13" borderId="87" xfId="0" applyNumberFormat="1" applyFont="1" applyFill="1" applyBorder="1" applyAlignment="1">
      <alignment horizontal="right" vertical="center"/>
    </xf>
    <xf numFmtId="3" fontId="9" fillId="13" borderId="86" xfId="0" applyNumberFormat="1" applyFont="1" applyFill="1" applyBorder="1" applyAlignment="1">
      <alignment horizontal="right" vertical="center"/>
    </xf>
    <xf numFmtId="3" fontId="9" fillId="13" borderId="85" xfId="0" applyNumberFormat="1" applyFont="1" applyFill="1" applyBorder="1" applyAlignment="1">
      <alignment horizontal="right" vertical="center"/>
    </xf>
    <xf numFmtId="3" fontId="9" fillId="13" borderId="88" xfId="0" applyNumberFormat="1" applyFont="1" applyFill="1" applyBorder="1" applyAlignment="1">
      <alignment horizontal="right" vertical="center"/>
    </xf>
    <xf numFmtId="3" fontId="9" fillId="13" borderId="92" xfId="0" applyNumberFormat="1" applyFont="1" applyFill="1" applyBorder="1" applyAlignment="1">
      <alignment horizontal="right" vertical="center"/>
    </xf>
    <xf numFmtId="182" fontId="14" fillId="0" borderId="68" xfId="5" applyNumberFormat="1" applyFont="1" applyBorder="1" applyAlignment="1">
      <alignment horizontal="left" vertical="center" indent="1"/>
    </xf>
    <xf numFmtId="3" fontId="14" fillId="0" borderId="68" xfId="5" applyNumberFormat="1" applyFont="1" applyBorder="1" applyAlignment="1">
      <alignment horizontal="center" vertical="center"/>
    </xf>
    <xf numFmtId="183" fontId="9" fillId="0" borderId="68" xfId="6" applyNumberFormat="1" applyFont="1" applyBorder="1" applyAlignment="1">
      <alignment horizontal="center" vertical="center"/>
    </xf>
    <xf numFmtId="186" fontId="14" fillId="0" borderId="68" xfId="5" applyNumberFormat="1" applyFont="1" applyBorder="1" applyAlignment="1">
      <alignment horizontal="right" vertical="center"/>
    </xf>
    <xf numFmtId="182" fontId="14" fillId="0" borderId="41" xfId="5" applyNumberFormat="1" applyFont="1" applyBorder="1" applyAlignment="1">
      <alignment horizontal="left" vertical="center" indent="1"/>
    </xf>
    <xf numFmtId="3" fontId="14" fillId="0" borderId="41" xfId="5" applyNumberFormat="1" applyFont="1" applyBorder="1" applyAlignment="1">
      <alignment horizontal="center" vertical="center"/>
    </xf>
    <xf numFmtId="183" fontId="9" fillId="0" borderId="41" xfId="6" applyNumberFormat="1" applyFont="1" applyBorder="1" applyAlignment="1">
      <alignment horizontal="center" vertical="center"/>
    </xf>
    <xf numFmtId="184" fontId="14" fillId="0" borderId="41" xfId="5" applyNumberFormat="1" applyFont="1" applyBorder="1" applyAlignment="1">
      <alignment horizontal="right" vertical="center"/>
    </xf>
    <xf numFmtId="185" fontId="9" fillId="0" borderId="41" xfId="7" applyNumberFormat="1" applyFont="1" applyBorder="1" applyAlignment="1">
      <alignment horizontal="right" vertical="center"/>
    </xf>
    <xf numFmtId="186" fontId="14" fillId="0" borderId="41" xfId="5" applyNumberFormat="1" applyFont="1" applyBorder="1" applyAlignment="1">
      <alignment horizontal="right" vertical="center"/>
    </xf>
    <xf numFmtId="183" fontId="9" fillId="0" borderId="41" xfId="6" applyNumberFormat="1" applyFont="1" applyBorder="1" applyAlignment="1">
      <alignment horizontal="center" vertical="center" wrapText="1"/>
    </xf>
    <xf numFmtId="38" fontId="14" fillId="0" borderId="41" xfId="8" applyFont="1" applyBorder="1" applyAlignment="1">
      <alignment horizontal="right" vertical="center"/>
    </xf>
    <xf numFmtId="182" fontId="14" fillId="0" borderId="70" xfId="5" applyNumberFormat="1" applyFont="1" applyBorder="1" applyAlignment="1">
      <alignment horizontal="left" vertical="center" indent="1"/>
    </xf>
    <xf numFmtId="3" fontId="14" fillId="0" borderId="70" xfId="5" applyNumberFormat="1" applyFont="1" applyBorder="1" applyAlignment="1">
      <alignment horizontal="center" vertical="center"/>
    </xf>
    <xf numFmtId="183" fontId="9" fillId="0" borderId="70" xfId="6" applyNumberFormat="1" applyFont="1" applyBorder="1" applyAlignment="1">
      <alignment horizontal="center" vertical="center"/>
    </xf>
    <xf numFmtId="184" fontId="14" fillId="0" borderId="70" xfId="5" applyNumberFormat="1" applyFont="1" applyBorder="1" applyAlignment="1">
      <alignment horizontal="right" vertical="center"/>
    </xf>
    <xf numFmtId="185" fontId="9" fillId="0" borderId="70" xfId="7" applyNumberFormat="1" applyFont="1" applyBorder="1" applyAlignment="1">
      <alignment horizontal="right" vertical="center"/>
    </xf>
    <xf numFmtId="186" fontId="14" fillId="0" borderId="70" xfId="5" applyNumberFormat="1" applyFont="1" applyBorder="1" applyAlignment="1">
      <alignment horizontal="right" vertical="center"/>
    </xf>
    <xf numFmtId="0" fontId="14" fillId="0" borderId="67" xfId="5" applyFont="1" applyBorder="1">
      <alignment vertical="center"/>
    </xf>
    <xf numFmtId="0" fontId="14" fillId="0" borderId="46" xfId="5" applyFont="1" applyBorder="1">
      <alignment vertical="center"/>
    </xf>
    <xf numFmtId="0" fontId="14" fillId="0" borderId="69" xfId="5" applyFont="1" applyBorder="1">
      <alignment vertical="center"/>
    </xf>
    <xf numFmtId="0" fontId="0" fillId="0" borderId="0" xfId="0" applyAlignment="1">
      <alignment horizontal="left" vertical="center"/>
    </xf>
    <xf numFmtId="188" fontId="1" fillId="0" borderId="29" xfId="8" applyNumberFormat="1" applyFont="1" applyFill="1" applyBorder="1">
      <alignment vertical="center"/>
    </xf>
    <xf numFmtId="189" fontId="1" fillId="0" borderId="34" xfId="1" applyNumberFormat="1" applyFont="1" applyFill="1" applyBorder="1">
      <alignment vertical="center"/>
    </xf>
    <xf numFmtId="0" fontId="14" fillId="0" borderId="41" xfId="5" applyFont="1" applyBorder="1" applyAlignment="1">
      <alignment horizontal="right" vertical="center"/>
    </xf>
    <xf numFmtId="0" fontId="14" fillId="0" borderId="68" xfId="5" applyFont="1" applyBorder="1" applyAlignment="1">
      <alignment horizontal="right" vertical="center"/>
    </xf>
    <xf numFmtId="0" fontId="7" fillId="3" borderId="10" xfId="2" applyFont="1" applyFill="1" applyBorder="1" applyAlignment="1">
      <alignment horizontal="centerContinuous" vertical="center"/>
    </xf>
    <xf numFmtId="0" fontId="7" fillId="3" borderId="11" xfId="2" applyFont="1" applyFill="1" applyBorder="1" applyAlignment="1">
      <alignment horizontal="centerContinuous" vertical="center"/>
    </xf>
    <xf numFmtId="0" fontId="7" fillId="3" borderId="8" xfId="2" applyFont="1" applyFill="1" applyBorder="1" applyAlignment="1">
      <alignment horizontal="centerContinuous" vertical="center"/>
    </xf>
    <xf numFmtId="0" fontId="7" fillId="3" borderId="22" xfId="2" applyFont="1" applyFill="1" applyBorder="1" applyAlignment="1">
      <alignment horizontal="centerContinuous" vertical="center"/>
    </xf>
    <xf numFmtId="0" fontId="7" fillId="3" borderId="15" xfId="2" applyFont="1" applyFill="1" applyBorder="1" applyAlignment="1">
      <alignment horizontal="centerContinuous" vertical="center"/>
    </xf>
    <xf numFmtId="0" fontId="7" fillId="3" borderId="16" xfId="2" applyFont="1" applyFill="1" applyBorder="1" applyAlignment="1">
      <alignment horizontal="centerContinuous" vertical="center"/>
    </xf>
    <xf numFmtId="0" fontId="7" fillId="3" borderId="12" xfId="2" applyFont="1" applyFill="1" applyBorder="1" applyAlignment="1">
      <alignment horizontal="centerContinuous" vertical="center"/>
    </xf>
    <xf numFmtId="0" fontId="7" fillId="3" borderId="15" xfId="2" applyFont="1" applyFill="1" applyBorder="1" applyAlignment="1">
      <alignment horizontal="centerContinuous" vertical="center" wrapText="1"/>
    </xf>
    <xf numFmtId="0" fontId="7" fillId="3" borderId="16" xfId="2" applyFont="1" applyFill="1" applyBorder="1" applyAlignment="1">
      <alignment horizontal="centerContinuous" vertical="center" wrapText="1"/>
    </xf>
    <xf numFmtId="0" fontId="7" fillId="3" borderId="23" xfId="2" applyFont="1" applyFill="1" applyBorder="1" applyAlignment="1">
      <alignment horizontal="centerContinuous" vertical="center" wrapText="1"/>
    </xf>
    <xf numFmtId="0" fontId="7" fillId="0" borderId="0" xfId="0" applyFont="1" applyAlignment="1">
      <alignment horizontal="center" vertical="center"/>
    </xf>
    <xf numFmtId="0" fontId="14" fillId="0" borderId="0" xfId="0" applyFont="1" applyAlignment="1">
      <alignment horizontal="left" vertical="center"/>
    </xf>
    <xf numFmtId="0" fontId="14" fillId="0" borderId="0" xfId="0" applyFont="1" applyAlignment="1">
      <alignment horizontal="right" vertical="center"/>
    </xf>
    <xf numFmtId="0" fontId="22" fillId="0" borderId="0" xfId="0" applyFont="1" applyAlignment="1">
      <alignment horizontal="left" vertical="center"/>
    </xf>
    <xf numFmtId="0" fontId="7" fillId="0" borderId="0" xfId="0" applyFont="1" applyAlignment="1">
      <alignment horizontal="centerContinuous" vertical="center" wrapText="1"/>
    </xf>
    <xf numFmtId="0" fontId="20" fillId="0" borderId="0" xfId="0" applyFont="1" applyAlignment="1">
      <alignment horizontal="center" vertical="center"/>
    </xf>
    <xf numFmtId="181" fontId="9" fillId="0" borderId="0" xfId="0" applyNumberFormat="1" applyFont="1" applyAlignment="1">
      <alignment horizontal="center" vertical="center"/>
    </xf>
    <xf numFmtId="181" fontId="21" fillId="0" borderId="0" xfId="0" applyNumberFormat="1" applyFont="1" applyAlignment="1">
      <alignment horizontal="center" vertical="center"/>
    </xf>
    <xf numFmtId="3" fontId="9" fillId="0" borderId="0" xfId="0" applyNumberFormat="1" applyFont="1" applyAlignment="1">
      <alignment horizontal="right" vertical="center"/>
    </xf>
    <xf numFmtId="0" fontId="14" fillId="0" borderId="100" xfId="0" applyFont="1" applyBorder="1" applyAlignment="1">
      <alignment horizontal="left" vertical="center"/>
    </xf>
    <xf numFmtId="3" fontId="9" fillId="13" borderId="100" xfId="0" applyNumberFormat="1" applyFont="1" applyFill="1" applyBorder="1" applyAlignment="1">
      <alignment horizontal="right" vertical="center"/>
    </xf>
    <xf numFmtId="3" fontId="9" fillId="0" borderId="100" xfId="0" applyNumberFormat="1" applyFont="1" applyBorder="1" applyAlignment="1">
      <alignment horizontal="right" vertical="center"/>
    </xf>
    <xf numFmtId="3" fontId="9" fillId="13" borderId="101" xfId="0" applyNumberFormat="1" applyFont="1" applyFill="1" applyBorder="1" applyAlignment="1">
      <alignment horizontal="right" vertical="center"/>
    </xf>
    <xf numFmtId="0" fontId="1" fillId="11" borderId="99" xfId="0" applyFont="1" applyFill="1" applyBorder="1" applyAlignment="1">
      <alignment horizontal="centerContinuous" vertical="distributed" wrapText="1"/>
    </xf>
    <xf numFmtId="0" fontId="1" fillId="11" borderId="81" xfId="0" applyFont="1" applyFill="1" applyBorder="1" applyAlignment="1">
      <alignment horizontal="centerContinuous" vertical="distributed" wrapText="1"/>
    </xf>
    <xf numFmtId="0" fontId="1" fillId="11" borderId="99" xfId="0" applyFont="1" applyFill="1" applyBorder="1" applyAlignment="1">
      <alignment horizontal="center" wrapText="1"/>
    </xf>
    <xf numFmtId="3" fontId="9" fillId="0" borderId="87" xfId="0" applyNumberFormat="1" applyFont="1" applyBorder="1" applyAlignment="1">
      <alignment horizontal="center" vertical="center"/>
    </xf>
    <xf numFmtId="3" fontId="9" fillId="13" borderId="87" xfId="0" applyNumberFormat="1" applyFont="1" applyFill="1" applyBorder="1" applyAlignment="1">
      <alignment horizontal="center" vertical="center"/>
    </xf>
    <xf numFmtId="3" fontId="9" fillId="13" borderId="88" xfId="0" applyNumberFormat="1" applyFont="1" applyFill="1" applyBorder="1" applyAlignment="1">
      <alignment horizontal="center" vertical="center"/>
    </xf>
    <xf numFmtId="3" fontId="9" fillId="14" borderId="100" xfId="0" applyNumberFormat="1" applyFont="1" applyFill="1" applyBorder="1" applyAlignment="1">
      <alignment horizontal="right" vertical="center"/>
    </xf>
    <xf numFmtId="0" fontId="14" fillId="0" borderId="0" xfId="0" applyFont="1">
      <alignment vertical="center"/>
    </xf>
    <xf numFmtId="0" fontId="14" fillId="0" borderId="46" xfId="2" applyFont="1" applyBorder="1" applyAlignment="1">
      <alignment horizontal="center" vertical="center"/>
    </xf>
    <xf numFmtId="0" fontId="9" fillId="0" borderId="41" xfId="2" applyFont="1" applyBorder="1" applyAlignment="1">
      <alignment horizontal="left" vertical="center" indent="1"/>
    </xf>
    <xf numFmtId="176" fontId="9" fillId="0" borderId="41" xfId="2" applyNumberFormat="1" applyFont="1" applyBorder="1">
      <alignment vertical="center"/>
    </xf>
    <xf numFmtId="177" fontId="9" fillId="0" borderId="41" xfId="2" applyNumberFormat="1" applyFont="1" applyBorder="1" applyAlignment="1">
      <alignment horizontal="right" vertical="center"/>
    </xf>
    <xf numFmtId="178" fontId="9" fillId="0" borderId="41" xfId="2" applyNumberFormat="1" applyFont="1" applyBorder="1" applyAlignment="1">
      <alignment horizontal="right" vertical="center"/>
    </xf>
    <xf numFmtId="179" fontId="9" fillId="0" borderId="41" xfId="2" applyNumberFormat="1" applyFont="1" applyBorder="1" applyAlignment="1">
      <alignment horizontal="right" vertical="center"/>
    </xf>
    <xf numFmtId="191" fontId="9" fillId="0" borderId="41" xfId="10" applyNumberFormat="1" applyFont="1" applyBorder="1" applyAlignment="1">
      <alignment horizontal="right" vertical="center"/>
    </xf>
    <xf numFmtId="187" fontId="9" fillId="0" borderId="41" xfId="2" quotePrefix="1" applyNumberFormat="1" applyFont="1" applyBorder="1" applyAlignment="1">
      <alignment horizontal="right" vertical="center"/>
    </xf>
    <xf numFmtId="191" fontId="9" fillId="0" borderId="41" xfId="2" applyNumberFormat="1" applyFont="1" applyBorder="1" applyAlignment="1">
      <alignment horizontal="right" vertical="center"/>
    </xf>
    <xf numFmtId="191" fontId="9" fillId="0" borderId="41" xfId="2" applyNumberFormat="1" applyFont="1" applyBorder="1" applyAlignment="1">
      <alignment horizontal="right" vertical="center" wrapText="1"/>
    </xf>
    <xf numFmtId="0" fontId="14" fillId="0" borderId="48" xfId="2" applyFont="1" applyBorder="1" applyAlignment="1">
      <alignment horizontal="center" vertical="center"/>
    </xf>
    <xf numFmtId="176" fontId="9" fillId="0" borderId="49" xfId="2" applyNumberFormat="1" applyFont="1" applyBorder="1">
      <alignment vertical="center"/>
    </xf>
    <xf numFmtId="177" fontId="9" fillId="0" borderId="49" xfId="2" applyNumberFormat="1" applyFont="1" applyBorder="1" applyAlignment="1">
      <alignment horizontal="right" vertical="center"/>
    </xf>
    <xf numFmtId="191" fontId="9" fillId="0" borderId="49" xfId="2" applyNumberFormat="1" applyFont="1" applyBorder="1" applyAlignment="1">
      <alignment horizontal="right" vertical="center"/>
    </xf>
    <xf numFmtId="191" fontId="9" fillId="0" borderId="49" xfId="2" applyNumberFormat="1" applyFont="1" applyBorder="1" applyAlignment="1">
      <alignment horizontal="right" vertical="center" wrapText="1"/>
    </xf>
    <xf numFmtId="0" fontId="25" fillId="7" borderId="51" xfId="2" applyFont="1" applyFill="1" applyBorder="1">
      <alignment vertical="center"/>
    </xf>
    <xf numFmtId="0" fontId="25" fillId="7" borderId="52" xfId="2" applyFont="1" applyFill="1" applyBorder="1">
      <alignment vertical="center"/>
    </xf>
    <xf numFmtId="176" fontId="25" fillId="7" borderId="52" xfId="2" applyNumberFormat="1" applyFont="1" applyFill="1" applyBorder="1">
      <alignment vertical="center"/>
    </xf>
    <xf numFmtId="176" fontId="7" fillId="7" borderId="52" xfId="2" applyNumberFormat="1" applyFont="1" applyFill="1" applyBorder="1" applyAlignment="1">
      <alignment horizontal="right" vertical="center"/>
    </xf>
    <xf numFmtId="191" fontId="25" fillId="7" borderId="61" xfId="2" applyNumberFormat="1" applyFont="1" applyFill="1" applyBorder="1" applyAlignment="1">
      <alignment horizontal="right" vertical="center"/>
    </xf>
    <xf numFmtId="191" fontId="25" fillId="7" borderId="61" xfId="4" applyNumberFormat="1" applyFont="1" applyFill="1" applyBorder="1" applyAlignment="1">
      <alignment horizontal="right" vertical="center"/>
    </xf>
    <xf numFmtId="191" fontId="9" fillId="0" borderId="41" xfId="2" quotePrefix="1" applyNumberFormat="1" applyFont="1" applyBorder="1" applyAlignment="1">
      <alignment horizontal="right" vertical="center"/>
    </xf>
    <xf numFmtId="190" fontId="9" fillId="0" borderId="41" xfId="2" applyNumberFormat="1" applyFont="1" applyBorder="1">
      <alignment vertical="center"/>
    </xf>
    <xf numFmtId="191" fontId="9" fillId="0" borderId="49" xfId="2" quotePrefix="1" applyNumberFormat="1" applyFont="1" applyBorder="1" applyAlignment="1">
      <alignment horizontal="right" vertical="center"/>
    </xf>
    <xf numFmtId="0" fontId="14" fillId="0" borderId="54" xfId="2" applyFont="1" applyBorder="1" applyAlignment="1">
      <alignment horizontal="center" vertical="center"/>
    </xf>
    <xf numFmtId="190" fontId="9" fillId="0" borderId="55" xfId="2" applyNumberFormat="1" applyFont="1" applyBorder="1">
      <alignment vertical="center"/>
    </xf>
    <xf numFmtId="177" fontId="9" fillId="0" borderId="55" xfId="2" applyNumberFormat="1" applyFont="1" applyBorder="1" applyAlignment="1">
      <alignment horizontal="right" vertical="center"/>
    </xf>
    <xf numFmtId="176" fontId="9" fillId="0" borderId="55" xfId="2" applyNumberFormat="1" applyFont="1" applyBorder="1">
      <alignment vertical="center"/>
    </xf>
    <xf numFmtId="191" fontId="9" fillId="0" borderId="55" xfId="2" applyNumberFormat="1" applyFont="1" applyBorder="1" applyAlignment="1">
      <alignment horizontal="right" vertical="center"/>
    </xf>
    <xf numFmtId="191" fontId="9" fillId="0" borderId="55" xfId="2" applyNumberFormat="1" applyFont="1" applyBorder="1" applyAlignment="1">
      <alignment horizontal="right" vertical="center" wrapText="1"/>
    </xf>
    <xf numFmtId="0" fontId="14" fillId="0" borderId="59" xfId="2" applyFont="1" applyBorder="1" applyAlignment="1">
      <alignment horizontal="center" vertical="center"/>
    </xf>
    <xf numFmtId="190" fontId="9" fillId="0" borderId="60" xfId="2" applyNumberFormat="1" applyFont="1" applyBorder="1">
      <alignment vertical="center"/>
    </xf>
    <xf numFmtId="177" fontId="9" fillId="0" borderId="60" xfId="2" applyNumberFormat="1" applyFont="1" applyBorder="1" applyAlignment="1">
      <alignment horizontal="right" vertical="center"/>
    </xf>
    <xf numFmtId="176" fontId="9" fillId="0" borderId="60" xfId="2" applyNumberFormat="1" applyFont="1" applyBorder="1">
      <alignment vertical="center"/>
    </xf>
    <xf numFmtId="191" fontId="9" fillId="0" borderId="60" xfId="2" applyNumberFormat="1" applyFont="1" applyBorder="1" applyAlignment="1">
      <alignment horizontal="right" vertical="center" wrapText="1"/>
    </xf>
    <xf numFmtId="191" fontId="9" fillId="0" borderId="60" xfId="2" applyNumberFormat="1" applyFont="1" applyBorder="1" applyAlignment="1">
      <alignment horizontal="right" vertical="center"/>
    </xf>
    <xf numFmtId="0" fontId="25" fillId="0" borderId="0" xfId="0" applyFont="1">
      <alignment vertical="center"/>
    </xf>
    <xf numFmtId="0" fontId="12" fillId="2" borderId="5" xfId="12" applyFont="1" applyFill="1" applyBorder="1" applyAlignment="1">
      <alignment horizontal="center" vertical="center" wrapText="1" readingOrder="1"/>
    </xf>
    <xf numFmtId="185" fontId="12" fillId="2" borderId="7" xfId="12" applyNumberFormat="1" applyFont="1" applyFill="1" applyBorder="1" applyAlignment="1">
      <alignment horizontal="center" vertical="center" wrapText="1" readingOrder="1"/>
    </xf>
    <xf numFmtId="0" fontId="12" fillId="2" borderId="1" xfId="12" applyFont="1" applyFill="1" applyBorder="1" applyAlignment="1">
      <alignment horizontal="center" vertical="center" wrapText="1" readingOrder="1"/>
    </xf>
    <xf numFmtId="0" fontId="12" fillId="2" borderId="2" xfId="12" applyFont="1" applyFill="1" applyBorder="1" applyAlignment="1">
      <alignment horizontal="center" vertical="center" wrapText="1" readingOrder="1"/>
    </xf>
    <xf numFmtId="185" fontId="12" fillId="2" borderId="45" xfId="12" applyNumberFormat="1" applyFont="1" applyFill="1" applyBorder="1" applyAlignment="1">
      <alignment horizontal="center" vertical="center" wrapText="1" readingOrder="1"/>
    </xf>
    <xf numFmtId="0" fontId="8" fillId="0" borderId="46" xfId="12" applyFont="1" applyBorder="1" applyAlignment="1">
      <alignment horizontal="left" vertical="center" wrapText="1" readingOrder="1"/>
    </xf>
    <xf numFmtId="0" fontId="8" fillId="0" borderId="41" xfId="12" applyFont="1" applyBorder="1" applyAlignment="1">
      <alignment horizontal="left" vertical="center" wrapText="1" readingOrder="1"/>
    </xf>
    <xf numFmtId="55" fontId="14" fillId="0" borderId="41" xfId="12" applyNumberFormat="1" applyFont="1" applyBorder="1" applyAlignment="1">
      <alignment horizontal="right" vertical="center" wrapText="1" readingOrder="1"/>
    </xf>
    <xf numFmtId="188" fontId="14" fillId="0" borderId="41" xfId="13" applyNumberFormat="1" applyFont="1" applyBorder="1" applyAlignment="1">
      <alignment horizontal="right" vertical="center" wrapText="1" readingOrder="1"/>
    </xf>
    <xf numFmtId="38" fontId="14" fillId="0" borderId="41" xfId="13" applyFont="1" applyBorder="1" applyAlignment="1">
      <alignment horizontal="right" vertical="center" wrapText="1" readingOrder="1"/>
    </xf>
    <xf numFmtId="192" fontId="14" fillId="0" borderId="41" xfId="1" applyNumberFormat="1" applyFont="1" applyBorder="1" applyAlignment="1">
      <alignment horizontal="right" vertical="center" wrapText="1" readingOrder="1"/>
    </xf>
    <xf numFmtId="193" fontId="14" fillId="0" borderId="41" xfId="13" applyNumberFormat="1" applyFont="1" applyBorder="1" applyAlignment="1">
      <alignment horizontal="right" vertical="center" wrapText="1" readingOrder="1"/>
    </xf>
    <xf numFmtId="194" fontId="14" fillId="0" borderId="47" xfId="1" applyNumberFormat="1" applyFont="1" applyBorder="1" applyAlignment="1">
      <alignment horizontal="right" vertical="center" wrapText="1" readingOrder="1"/>
    </xf>
    <xf numFmtId="0" fontId="14" fillId="0" borderId="41" xfId="12" applyFont="1" applyBorder="1" applyAlignment="1">
      <alignment horizontal="right" vertical="center" wrapText="1" readingOrder="1"/>
    </xf>
    <xf numFmtId="0" fontId="8" fillId="0" borderId="46" xfId="12" applyFont="1" applyBorder="1" applyAlignment="1">
      <alignment vertical="center" wrapText="1" readingOrder="1"/>
    </xf>
    <xf numFmtId="195" fontId="14" fillId="0" borderId="41" xfId="12" applyNumberFormat="1" applyFont="1" applyBorder="1" applyAlignment="1">
      <alignment horizontal="right" vertical="center" wrapText="1" readingOrder="1"/>
    </xf>
    <xf numFmtId="194" fontId="14" fillId="0" borderId="41" xfId="12" applyNumberFormat="1" applyFont="1" applyBorder="1" applyAlignment="1">
      <alignment horizontal="right" vertical="center" wrapText="1" readingOrder="1"/>
    </xf>
    <xf numFmtId="194" fontId="14" fillId="0" borderId="47" xfId="12" applyNumberFormat="1" applyFont="1" applyBorder="1" applyAlignment="1">
      <alignment horizontal="right" vertical="center" wrapText="1" readingOrder="1"/>
    </xf>
    <xf numFmtId="3" fontId="14" fillId="0" borderId="41" xfId="12" applyNumberFormat="1" applyFont="1" applyBorder="1" applyAlignment="1">
      <alignment horizontal="right" vertical="center" wrapText="1" readingOrder="1"/>
    </xf>
    <xf numFmtId="0" fontId="8" fillId="0" borderId="48" xfId="12" applyFont="1" applyBorder="1" applyAlignment="1">
      <alignment vertical="center" wrapText="1" readingOrder="1"/>
    </xf>
    <xf numFmtId="196" fontId="14" fillId="0" borderId="41" xfId="12" applyNumberFormat="1" applyFont="1" applyBorder="1" applyAlignment="1">
      <alignment horizontal="right" vertical="center" wrapText="1" readingOrder="1"/>
    </xf>
    <xf numFmtId="0" fontId="25" fillId="7" borderId="52" xfId="12" applyFont="1" applyFill="1" applyBorder="1" applyAlignment="1">
      <alignment horizontal="right" vertical="center" wrapText="1"/>
    </xf>
    <xf numFmtId="188" fontId="25" fillId="7" borderId="52" xfId="13" applyNumberFormat="1" applyFont="1" applyFill="1" applyBorder="1" applyAlignment="1">
      <alignment horizontal="right" vertical="center" wrapText="1"/>
    </xf>
    <xf numFmtId="195" fontId="25" fillId="7" borderId="52" xfId="12" applyNumberFormat="1" applyFont="1" applyFill="1" applyBorder="1" applyAlignment="1">
      <alignment horizontal="right" vertical="center" wrapText="1" readingOrder="1"/>
    </xf>
    <xf numFmtId="194" fontId="25" fillId="7" borderId="52" xfId="12" applyNumberFormat="1" applyFont="1" applyFill="1" applyBorder="1" applyAlignment="1">
      <alignment horizontal="right" vertical="center" wrapText="1" readingOrder="1"/>
    </xf>
    <xf numFmtId="3" fontId="25" fillId="7" borderId="52" xfId="12" applyNumberFormat="1" applyFont="1" applyFill="1" applyBorder="1" applyAlignment="1">
      <alignment horizontal="right" vertical="center" wrapText="1" readingOrder="1"/>
    </xf>
    <xf numFmtId="193" fontId="25" fillId="7" borderId="52" xfId="13" applyNumberFormat="1" applyFont="1" applyFill="1" applyBorder="1" applyAlignment="1">
      <alignment horizontal="right" vertical="center" wrapText="1" readingOrder="1"/>
    </xf>
    <xf numFmtId="194" fontId="25" fillId="7" borderId="53" xfId="12" applyNumberFormat="1" applyFont="1" applyFill="1" applyBorder="1" applyAlignment="1">
      <alignment horizontal="right" vertical="center" wrapText="1" readingOrder="1"/>
    </xf>
    <xf numFmtId="0" fontId="8" fillId="0" borderId="54" xfId="12" applyFont="1" applyBorder="1" applyAlignment="1">
      <alignment vertical="center" wrapText="1" readingOrder="1"/>
    </xf>
    <xf numFmtId="0" fontId="8" fillId="0" borderId="55" xfId="12" applyFont="1" applyBorder="1" applyAlignment="1">
      <alignment horizontal="left" vertical="center" wrapText="1" readingOrder="1"/>
    </xf>
    <xf numFmtId="55" fontId="14" fillId="0" borderId="55" xfId="12" applyNumberFormat="1" applyFont="1" applyBorder="1" applyAlignment="1">
      <alignment horizontal="right" vertical="center" wrapText="1" readingOrder="1"/>
    </xf>
    <xf numFmtId="195" fontId="14" fillId="0" borderId="55" xfId="12" applyNumberFormat="1" applyFont="1" applyBorder="1" applyAlignment="1">
      <alignment horizontal="right" vertical="center" wrapText="1" readingOrder="1"/>
    </xf>
    <xf numFmtId="194" fontId="14" fillId="0" borderId="55" xfId="12" applyNumberFormat="1" applyFont="1" applyBorder="1" applyAlignment="1">
      <alignment horizontal="right" vertical="center" wrapText="1" readingOrder="1"/>
    </xf>
    <xf numFmtId="3" fontId="14" fillId="0" borderId="55" xfId="12" applyNumberFormat="1" applyFont="1" applyBorder="1" applyAlignment="1">
      <alignment horizontal="right" vertical="center" wrapText="1" readingOrder="1"/>
    </xf>
    <xf numFmtId="193" fontId="14" fillId="0" borderId="55" xfId="13" applyNumberFormat="1" applyFont="1" applyBorder="1" applyAlignment="1">
      <alignment horizontal="right" vertical="center" wrapText="1" readingOrder="1"/>
    </xf>
    <xf numFmtId="194" fontId="14" fillId="0" borderId="56" xfId="12" applyNumberFormat="1" applyFont="1" applyBorder="1" applyAlignment="1">
      <alignment horizontal="right" vertical="center" wrapText="1" readingOrder="1"/>
    </xf>
    <xf numFmtId="55" fontId="14" fillId="0" borderId="41" xfId="9" applyNumberFormat="1" applyFont="1" applyBorder="1" applyAlignment="1">
      <alignment horizontal="right" vertical="center" wrapText="1" readingOrder="1"/>
    </xf>
    <xf numFmtId="0" fontId="14" fillId="0" borderId="41" xfId="9" applyFont="1" applyBorder="1" applyAlignment="1">
      <alignment horizontal="right" vertical="center" wrapText="1" readingOrder="1"/>
    </xf>
    <xf numFmtId="0" fontId="8" fillId="0" borderId="49" xfId="12" applyFont="1" applyBorder="1" applyAlignment="1">
      <alignment horizontal="left" vertical="center" wrapText="1" readingOrder="1"/>
    </xf>
    <xf numFmtId="55" fontId="14" fillId="0" borderId="49" xfId="9" applyNumberFormat="1" applyFont="1" applyBorder="1" applyAlignment="1">
      <alignment horizontal="right" vertical="center" wrapText="1" readingOrder="1"/>
    </xf>
    <xf numFmtId="188" fontId="14" fillId="0" borderId="49" xfId="13" applyNumberFormat="1" applyFont="1" applyBorder="1" applyAlignment="1">
      <alignment horizontal="right" vertical="center" wrapText="1" readingOrder="1"/>
    </xf>
    <xf numFmtId="195" fontId="14" fillId="0" borderId="49" xfId="12" applyNumberFormat="1" applyFont="1" applyBorder="1" applyAlignment="1">
      <alignment horizontal="right" vertical="center" wrapText="1" readingOrder="1"/>
    </xf>
    <xf numFmtId="194" fontId="14" fillId="0" borderId="49" xfId="12" applyNumberFormat="1" applyFont="1" applyBorder="1" applyAlignment="1">
      <alignment horizontal="right" vertical="center" wrapText="1" readingOrder="1"/>
    </xf>
    <xf numFmtId="3" fontId="14" fillId="0" borderId="49" xfId="12" applyNumberFormat="1" applyFont="1" applyBorder="1" applyAlignment="1">
      <alignment horizontal="right" vertical="center" wrapText="1" readingOrder="1"/>
    </xf>
    <xf numFmtId="193" fontId="14" fillId="0" borderId="49" xfId="13" applyNumberFormat="1" applyFont="1" applyBorder="1" applyAlignment="1">
      <alignment horizontal="right" vertical="center" wrapText="1" readingOrder="1"/>
    </xf>
    <xf numFmtId="194" fontId="14" fillId="0" borderId="50" xfId="12" applyNumberFormat="1" applyFont="1" applyBorder="1" applyAlignment="1">
      <alignment horizontal="right" vertical="center" wrapText="1" readingOrder="1"/>
    </xf>
    <xf numFmtId="0" fontId="8" fillId="0" borderId="102" xfId="12" applyFont="1" applyBorder="1" applyAlignment="1">
      <alignment vertical="center" wrapText="1" readingOrder="1"/>
    </xf>
    <xf numFmtId="188" fontId="7" fillId="8" borderId="52" xfId="13" applyNumberFormat="1" applyFont="1" applyFill="1" applyBorder="1" applyAlignment="1">
      <alignment horizontal="right" vertical="center" wrapText="1"/>
    </xf>
    <xf numFmtId="3" fontId="12" fillId="8" borderId="52" xfId="12" applyNumberFormat="1" applyFont="1" applyFill="1" applyBorder="1" applyAlignment="1">
      <alignment horizontal="right" vertical="center" wrapText="1" readingOrder="1"/>
    </xf>
    <xf numFmtId="194" fontId="12" fillId="8" borderId="52" xfId="12" applyNumberFormat="1" applyFont="1" applyFill="1" applyBorder="1" applyAlignment="1">
      <alignment horizontal="right" vertical="center" wrapText="1" readingOrder="1"/>
    </xf>
    <xf numFmtId="194" fontId="7" fillId="8" borderId="52" xfId="12" applyNumberFormat="1" applyFont="1" applyFill="1" applyBorder="1" applyAlignment="1">
      <alignment horizontal="right" vertical="center" wrapText="1"/>
    </xf>
    <xf numFmtId="194" fontId="12" fillId="8" borderId="53" xfId="12" applyNumberFormat="1" applyFont="1" applyFill="1" applyBorder="1" applyAlignment="1">
      <alignment horizontal="right" vertical="center" wrapText="1" readingOrder="1"/>
    </xf>
    <xf numFmtId="55" fontId="14" fillId="0" borderId="55" xfId="9" applyNumberFormat="1" applyFont="1" applyBorder="1" applyAlignment="1">
      <alignment horizontal="right" vertical="center" wrapText="1" readingOrder="1"/>
    </xf>
    <xf numFmtId="188" fontId="14" fillId="0" borderId="55" xfId="13" applyNumberFormat="1" applyFont="1" applyBorder="1" applyAlignment="1">
      <alignment horizontal="right" vertical="center" wrapText="1" readingOrder="1"/>
    </xf>
    <xf numFmtId="0" fontId="14" fillId="0" borderId="49" xfId="9" applyFont="1" applyBorder="1" applyAlignment="1">
      <alignment horizontal="right" vertical="center" wrapText="1" readingOrder="1"/>
    </xf>
    <xf numFmtId="0" fontId="25" fillId="9" borderId="52" xfId="9" applyFont="1" applyFill="1" applyBorder="1" applyAlignment="1">
      <alignment horizontal="right" vertical="center" wrapText="1"/>
    </xf>
    <xf numFmtId="0" fontId="25" fillId="9" borderId="52" xfId="12" applyFont="1" applyFill="1" applyBorder="1" applyAlignment="1">
      <alignment horizontal="right" vertical="center" wrapText="1"/>
    </xf>
    <xf numFmtId="195" fontId="25" fillId="9" borderId="52" xfId="12" applyNumberFormat="1" applyFont="1" applyFill="1" applyBorder="1" applyAlignment="1">
      <alignment horizontal="right" vertical="center" wrapText="1" readingOrder="1"/>
    </xf>
    <xf numFmtId="194" fontId="25" fillId="9" borderId="52" xfId="12" applyNumberFormat="1" applyFont="1" applyFill="1" applyBorder="1" applyAlignment="1">
      <alignment horizontal="right" vertical="center" wrapText="1" readingOrder="1"/>
    </xf>
    <xf numFmtId="3" fontId="25" fillId="9" borderId="52" xfId="12" applyNumberFormat="1" applyFont="1" applyFill="1" applyBorder="1" applyAlignment="1">
      <alignment horizontal="right" vertical="center" wrapText="1" readingOrder="1"/>
    </xf>
    <xf numFmtId="193" fontId="25" fillId="9" borderId="52" xfId="13" applyNumberFormat="1" applyFont="1" applyFill="1" applyBorder="1" applyAlignment="1">
      <alignment horizontal="right" vertical="center" wrapText="1" readingOrder="1"/>
    </xf>
    <xf numFmtId="194" fontId="25" fillId="9" borderId="52" xfId="12" applyNumberFormat="1" applyFont="1" applyFill="1" applyBorder="1" applyAlignment="1">
      <alignment horizontal="right" vertical="center" wrapText="1"/>
    </xf>
    <xf numFmtId="194" fontId="25" fillId="9" borderId="53" xfId="12" applyNumberFormat="1" applyFont="1" applyFill="1" applyBorder="1" applyAlignment="1">
      <alignment horizontal="right" vertical="center" wrapText="1" readingOrder="1"/>
    </xf>
    <xf numFmtId="0" fontId="25" fillId="10" borderId="52" xfId="9" applyFont="1" applyFill="1" applyBorder="1" applyAlignment="1">
      <alignment horizontal="right" vertical="center" wrapText="1"/>
    </xf>
    <xf numFmtId="0" fontId="25" fillId="10" borderId="52" xfId="12" applyFont="1" applyFill="1" applyBorder="1" applyAlignment="1">
      <alignment horizontal="right" vertical="center" wrapText="1"/>
    </xf>
    <xf numFmtId="195" fontId="25" fillId="10" borderId="52" xfId="12" applyNumberFormat="1" applyFont="1" applyFill="1" applyBorder="1" applyAlignment="1">
      <alignment horizontal="right" vertical="center" wrapText="1" readingOrder="1"/>
    </xf>
    <xf numFmtId="194" fontId="25" fillId="10" borderId="52" xfId="12" applyNumberFormat="1" applyFont="1" applyFill="1" applyBorder="1" applyAlignment="1">
      <alignment horizontal="right" vertical="center" wrapText="1" readingOrder="1"/>
    </xf>
    <xf numFmtId="3" fontId="25" fillId="10" borderId="52" xfId="12" applyNumberFormat="1" applyFont="1" applyFill="1" applyBorder="1" applyAlignment="1">
      <alignment horizontal="right" vertical="center" wrapText="1" readingOrder="1"/>
    </xf>
    <xf numFmtId="194" fontId="25" fillId="10" borderId="52" xfId="12" applyNumberFormat="1" applyFont="1" applyFill="1" applyBorder="1" applyAlignment="1">
      <alignment horizontal="right" vertical="center" wrapText="1"/>
    </xf>
    <xf numFmtId="188" fontId="14" fillId="0" borderId="41" xfId="13" applyNumberFormat="1" applyFont="1" applyFill="1" applyBorder="1" applyAlignment="1">
      <alignment horizontal="right" vertical="center" wrapText="1" readingOrder="1"/>
    </xf>
    <xf numFmtId="180" fontId="14" fillId="0" borderId="49" xfId="12" applyNumberFormat="1" applyFont="1" applyBorder="1" applyAlignment="1">
      <alignment horizontal="right" vertical="center" wrapText="1" readingOrder="1"/>
    </xf>
    <xf numFmtId="193" fontId="14" fillId="0" borderId="49" xfId="13" applyNumberFormat="1" applyFont="1" applyFill="1" applyBorder="1" applyAlignment="1">
      <alignment horizontal="right" vertical="center" wrapText="1" readingOrder="1"/>
    </xf>
    <xf numFmtId="180" fontId="14" fillId="0" borderId="55" xfId="12" applyNumberFormat="1" applyFont="1" applyBorder="1" applyAlignment="1">
      <alignment horizontal="right" vertical="center" wrapText="1" readingOrder="1"/>
    </xf>
    <xf numFmtId="193" fontId="14" fillId="0" borderId="55" xfId="13" applyNumberFormat="1" applyFont="1" applyFill="1" applyBorder="1" applyAlignment="1">
      <alignment horizontal="right" vertical="center" wrapText="1" readingOrder="1"/>
    </xf>
    <xf numFmtId="193" fontId="14" fillId="0" borderId="41" xfId="13" applyNumberFormat="1" applyFont="1" applyFill="1" applyBorder="1" applyAlignment="1">
      <alignment horizontal="right" vertical="center" wrapText="1" readingOrder="1"/>
    </xf>
    <xf numFmtId="1" fontId="14" fillId="0" borderId="41" xfId="2" applyNumberFormat="1" applyFont="1" applyBorder="1" applyAlignment="1">
      <alignment horizontal="right" vertical="center"/>
    </xf>
    <xf numFmtId="0" fontId="14" fillId="0" borderId="0" xfId="12" applyFont="1" applyAlignment="1">
      <alignment horizontal="left" vertical="center" readingOrder="1"/>
    </xf>
    <xf numFmtId="192" fontId="14" fillId="0" borderId="49" xfId="1" applyNumberFormat="1" applyFont="1" applyBorder="1" applyAlignment="1">
      <alignment horizontal="right" vertical="center" wrapText="1" readingOrder="1"/>
    </xf>
    <xf numFmtId="188" fontId="14" fillId="0" borderId="55" xfId="13" applyNumberFormat="1" applyFont="1" applyFill="1" applyBorder="1" applyAlignment="1">
      <alignment horizontal="right" vertical="center" wrapText="1" readingOrder="1"/>
    </xf>
    <xf numFmtId="188" fontId="14" fillId="0" borderId="49" xfId="13" applyNumberFormat="1" applyFont="1" applyFill="1" applyBorder="1" applyAlignment="1">
      <alignment horizontal="right" vertical="center" wrapText="1" readingOrder="1"/>
    </xf>
    <xf numFmtId="194" fontId="14" fillId="0" borderId="56" xfId="1" applyNumberFormat="1" applyFont="1" applyBorder="1" applyAlignment="1">
      <alignment horizontal="right" vertical="center" wrapText="1" readingOrder="1"/>
    </xf>
    <xf numFmtId="194" fontId="14" fillId="0" borderId="50" xfId="1" applyNumberFormat="1" applyFont="1" applyBorder="1" applyAlignment="1">
      <alignment horizontal="right" vertical="center" wrapText="1" readingOrder="1"/>
    </xf>
    <xf numFmtId="55" fontId="14" fillId="0" borderId="49" xfId="12" applyNumberFormat="1" applyFont="1" applyBorder="1" applyAlignment="1">
      <alignment horizontal="right" vertical="center" wrapText="1" readingOrder="1"/>
    </xf>
    <xf numFmtId="38" fontId="14" fillId="0" borderId="49" xfId="13" applyFont="1" applyBorder="1" applyAlignment="1">
      <alignment horizontal="right" vertical="center" wrapText="1" readingOrder="1"/>
    </xf>
    <xf numFmtId="0" fontId="12" fillId="7" borderId="51" xfId="9" applyFont="1" applyFill="1" applyBorder="1" applyAlignment="1">
      <alignment vertical="center" readingOrder="1"/>
    </xf>
    <xf numFmtId="0" fontId="12" fillId="8" borderId="51" xfId="9" applyFont="1" applyFill="1" applyBorder="1" applyAlignment="1">
      <alignment vertical="center" readingOrder="1"/>
    </xf>
    <xf numFmtId="0" fontId="12" fillId="9" borderId="51" xfId="9" applyFont="1" applyFill="1" applyBorder="1" applyAlignment="1">
      <alignment vertical="center" readingOrder="1"/>
    </xf>
    <xf numFmtId="0" fontId="12" fillId="10" borderId="51" xfId="9" applyFont="1" applyFill="1" applyBorder="1" applyAlignment="1">
      <alignment vertical="center" readingOrder="1"/>
    </xf>
    <xf numFmtId="0" fontId="12" fillId="9" borderId="53" xfId="9" applyFont="1" applyFill="1" applyBorder="1" applyAlignment="1">
      <alignment vertical="center" readingOrder="1"/>
    </xf>
    <xf numFmtId="0" fontId="12" fillId="9" borderId="103" xfId="9" applyFont="1" applyFill="1" applyBorder="1" applyAlignment="1">
      <alignment vertical="center" readingOrder="1"/>
    </xf>
    <xf numFmtId="0" fontId="12" fillId="10" borderId="53" xfId="9" applyFont="1" applyFill="1" applyBorder="1" applyAlignment="1">
      <alignment vertical="center" readingOrder="1"/>
    </xf>
    <xf numFmtId="0" fontId="12" fillId="10" borderId="103" xfId="9" applyFont="1" applyFill="1" applyBorder="1" applyAlignment="1">
      <alignment vertical="center" readingOrder="1"/>
    </xf>
    <xf numFmtId="0" fontId="12" fillId="8" borderId="53" xfId="9" applyFont="1" applyFill="1" applyBorder="1" applyAlignment="1">
      <alignment vertical="center" readingOrder="1"/>
    </xf>
    <xf numFmtId="0" fontId="12" fillId="8" borderId="103" xfId="9" applyFont="1" applyFill="1" applyBorder="1" applyAlignment="1">
      <alignment vertical="center" readingOrder="1"/>
    </xf>
    <xf numFmtId="0" fontId="12" fillId="7" borderId="53" xfId="9" applyFont="1" applyFill="1" applyBorder="1" applyAlignment="1">
      <alignment vertical="center" readingOrder="1"/>
    </xf>
    <xf numFmtId="0" fontId="9" fillId="7" borderId="51" xfId="9" applyFont="1" applyFill="1" applyBorder="1" applyAlignment="1">
      <alignment vertical="center" wrapText="1"/>
    </xf>
    <xf numFmtId="0" fontId="12" fillId="7" borderId="103" xfId="9" applyFont="1" applyFill="1" applyBorder="1" applyAlignment="1">
      <alignment vertical="center" readingOrder="1"/>
    </xf>
    <xf numFmtId="197" fontId="25" fillId="10" borderId="53" xfId="12" applyNumberFormat="1" applyFont="1" applyFill="1" applyBorder="1" applyAlignment="1">
      <alignment horizontal="right" vertical="center" wrapText="1" readingOrder="1"/>
    </xf>
    <xf numFmtId="186" fontId="9" fillId="0" borderId="104" xfId="7" applyNumberFormat="1" applyFont="1" applyBorder="1" applyAlignment="1">
      <alignment horizontal="right" vertical="center"/>
    </xf>
    <xf numFmtId="186" fontId="9" fillId="0" borderId="105" xfId="7" applyNumberFormat="1" applyFont="1" applyBorder="1" applyAlignment="1">
      <alignment horizontal="right" vertical="center"/>
    </xf>
    <xf numFmtId="0" fontId="14" fillId="0" borderId="106" xfId="5" applyFont="1" applyBorder="1">
      <alignment vertical="center"/>
    </xf>
    <xf numFmtId="182" fontId="14" fillId="0" borderId="107" xfId="5" applyNumberFormat="1" applyFont="1" applyBorder="1" applyAlignment="1">
      <alignment horizontal="left" vertical="center" indent="1"/>
    </xf>
    <xf numFmtId="3" fontId="14" fillId="0" borderId="107" xfId="5" applyNumberFormat="1" applyFont="1" applyBorder="1" applyAlignment="1">
      <alignment horizontal="center" vertical="center"/>
    </xf>
    <xf numFmtId="183" fontId="9" fillId="0" borderId="107" xfId="6" applyNumberFormat="1" applyFont="1" applyBorder="1" applyAlignment="1">
      <alignment horizontal="center" vertical="center"/>
    </xf>
    <xf numFmtId="184" fontId="14" fillId="0" borderId="107" xfId="5" applyNumberFormat="1" applyFont="1" applyBorder="1" applyAlignment="1">
      <alignment horizontal="right" vertical="center"/>
    </xf>
    <xf numFmtId="185" fontId="9" fillId="0" borderId="107" xfId="7" applyNumberFormat="1" applyFont="1" applyBorder="1" applyAlignment="1">
      <alignment horizontal="right" vertical="center"/>
    </xf>
    <xf numFmtId="186" fontId="14" fillId="0" borderId="107" xfId="5" applyNumberFormat="1" applyFont="1" applyBorder="1" applyAlignment="1">
      <alignment horizontal="right" vertical="center"/>
    </xf>
    <xf numFmtId="186" fontId="9" fillId="0" borderId="108" xfId="7" applyNumberFormat="1" applyFont="1" applyBorder="1" applyAlignment="1">
      <alignment horizontal="right" vertical="center"/>
    </xf>
    <xf numFmtId="198" fontId="9" fillId="0" borderId="68" xfId="7" applyNumberFormat="1" applyFont="1" applyBorder="1" applyAlignment="1">
      <alignment horizontal="right" vertical="center"/>
    </xf>
    <xf numFmtId="0" fontId="1" fillId="0" borderId="109" xfId="0" applyFont="1" applyBorder="1">
      <alignment vertical="center"/>
    </xf>
    <xf numFmtId="183" fontId="9" fillId="0" borderId="41" xfId="6" applyNumberFormat="1" applyFont="1" applyFill="1" applyBorder="1" applyAlignment="1">
      <alignment horizontal="center" vertical="center"/>
    </xf>
    <xf numFmtId="185" fontId="9" fillId="0" borderId="41" xfId="7" applyNumberFormat="1" applyFont="1" applyFill="1" applyBorder="1" applyAlignment="1">
      <alignment horizontal="right" vertical="center"/>
    </xf>
    <xf numFmtId="186" fontId="9" fillId="0" borderId="104" xfId="7" applyNumberFormat="1" applyFont="1" applyFill="1" applyBorder="1" applyAlignment="1">
      <alignment horizontal="right" vertical="center"/>
    </xf>
    <xf numFmtId="199" fontId="14" fillId="0" borderId="41" xfId="12" applyNumberFormat="1" applyFont="1" applyBorder="1" applyAlignment="1">
      <alignment horizontal="right" vertical="center" wrapText="1" readingOrder="1"/>
    </xf>
    <xf numFmtId="200" fontId="1" fillId="0" borderId="0" xfId="0" applyNumberFormat="1" applyFont="1">
      <alignment vertical="center"/>
    </xf>
    <xf numFmtId="176" fontId="14" fillId="0" borderId="0" xfId="0" applyNumberFormat="1" applyFont="1">
      <alignment vertical="center"/>
    </xf>
    <xf numFmtId="178" fontId="7" fillId="7" borderId="52" xfId="2" applyNumberFormat="1" applyFont="1" applyFill="1" applyBorder="1" applyAlignment="1">
      <alignment horizontal="right" vertical="center"/>
    </xf>
    <xf numFmtId="179" fontId="25" fillId="7" borderId="52" xfId="2" applyNumberFormat="1" applyFont="1" applyFill="1" applyBorder="1" applyAlignment="1">
      <alignment horizontal="right" vertical="center"/>
    </xf>
    <xf numFmtId="38" fontId="25" fillId="7" borderId="52" xfId="3" applyFont="1" applyFill="1" applyBorder="1" applyAlignment="1">
      <alignment horizontal="right" vertical="center"/>
    </xf>
    <xf numFmtId="176" fontId="25" fillId="0" borderId="0" xfId="0" applyNumberFormat="1" applyFont="1">
      <alignment vertical="center"/>
    </xf>
    <xf numFmtId="0" fontId="25" fillId="8" borderId="51" xfId="2" applyFont="1" applyFill="1" applyBorder="1">
      <alignment vertical="center"/>
    </xf>
    <xf numFmtId="0" fontId="25" fillId="8" borderId="52" xfId="2" applyFont="1" applyFill="1" applyBorder="1">
      <alignment vertical="center"/>
    </xf>
    <xf numFmtId="176" fontId="25" fillId="8" borderId="52" xfId="2" applyNumberFormat="1" applyFont="1" applyFill="1" applyBorder="1">
      <alignment vertical="center"/>
    </xf>
    <xf numFmtId="176" fontId="25" fillId="8" borderId="52" xfId="2" applyNumberFormat="1" applyFont="1" applyFill="1" applyBorder="1" applyAlignment="1">
      <alignment horizontal="right" vertical="center"/>
    </xf>
    <xf numFmtId="178" fontId="25" fillId="8" borderId="52" xfId="2" applyNumberFormat="1" applyFont="1" applyFill="1" applyBorder="1">
      <alignment vertical="center"/>
    </xf>
    <xf numFmtId="179" fontId="25" fillId="8" borderId="52" xfId="2" applyNumberFormat="1" applyFont="1" applyFill="1" applyBorder="1" applyAlignment="1">
      <alignment horizontal="right" vertical="center"/>
    </xf>
    <xf numFmtId="191" fontId="25" fillId="8" borderId="63" xfId="2" applyNumberFormat="1" applyFont="1" applyFill="1" applyBorder="1" applyAlignment="1">
      <alignment horizontal="right" vertical="center"/>
    </xf>
    <xf numFmtId="191" fontId="25" fillId="8" borderId="63" xfId="4" applyNumberFormat="1" applyFont="1" applyFill="1" applyBorder="1" applyAlignment="1">
      <alignment horizontal="right" vertical="center"/>
    </xf>
    <xf numFmtId="191" fontId="25" fillId="8" borderId="62" xfId="2" applyNumberFormat="1" applyFont="1" applyFill="1" applyBorder="1" applyAlignment="1">
      <alignment horizontal="right" vertical="center"/>
    </xf>
    <xf numFmtId="0" fontId="25" fillId="9" borderId="57" xfId="2" applyFont="1" applyFill="1" applyBorder="1">
      <alignment vertical="center"/>
    </xf>
    <xf numFmtId="0" fontId="25" fillId="9" borderId="58" xfId="2" applyFont="1" applyFill="1" applyBorder="1">
      <alignment vertical="center"/>
    </xf>
    <xf numFmtId="176" fontId="25" fillId="9" borderId="58" xfId="2" applyNumberFormat="1" applyFont="1" applyFill="1" applyBorder="1">
      <alignment vertical="center"/>
    </xf>
    <xf numFmtId="176" fontId="25" fillId="9" borderId="58" xfId="2" applyNumberFormat="1" applyFont="1" applyFill="1" applyBorder="1" applyAlignment="1">
      <alignment horizontal="right" vertical="center"/>
    </xf>
    <xf numFmtId="178" fontId="25" fillId="9" borderId="58" xfId="2" applyNumberFormat="1" applyFont="1" applyFill="1" applyBorder="1" applyAlignment="1">
      <alignment horizontal="right" vertical="center"/>
    </xf>
    <xf numFmtId="179" fontId="25" fillId="9" borderId="58" xfId="2" applyNumberFormat="1" applyFont="1" applyFill="1" applyBorder="1" applyAlignment="1">
      <alignment horizontal="right" vertical="center"/>
    </xf>
    <xf numFmtId="191" fontId="25" fillId="9" borderId="65" xfId="2" applyNumberFormat="1" applyFont="1" applyFill="1" applyBorder="1" applyAlignment="1">
      <alignment horizontal="right" vertical="center"/>
    </xf>
    <xf numFmtId="191" fontId="25" fillId="9" borderId="65" xfId="4" applyNumberFormat="1" applyFont="1" applyFill="1" applyBorder="1" applyAlignment="1">
      <alignment horizontal="right" vertical="center"/>
    </xf>
    <xf numFmtId="191" fontId="25" fillId="9" borderId="64" xfId="4" applyNumberFormat="1" applyFont="1" applyFill="1" applyBorder="1" applyAlignment="1">
      <alignment horizontal="right" vertical="center"/>
    </xf>
    <xf numFmtId="0" fontId="25" fillId="10" borderId="57" xfId="2" applyFont="1" applyFill="1" applyBorder="1">
      <alignment vertical="center"/>
    </xf>
    <xf numFmtId="0" fontId="25" fillId="10" borderId="58" xfId="2" applyFont="1" applyFill="1" applyBorder="1">
      <alignment vertical="center"/>
    </xf>
    <xf numFmtId="176" fontId="25" fillId="10" borderId="58" xfId="2" applyNumberFormat="1" applyFont="1" applyFill="1" applyBorder="1">
      <alignment vertical="center"/>
    </xf>
    <xf numFmtId="190" fontId="25" fillId="10" borderId="58" xfId="2" applyNumberFormat="1" applyFont="1" applyFill="1" applyBorder="1">
      <alignment vertical="center"/>
    </xf>
    <xf numFmtId="176" fontId="7" fillId="10" borderId="58" xfId="2" applyNumberFormat="1" applyFont="1" applyFill="1" applyBorder="1" applyAlignment="1">
      <alignment horizontal="right" vertical="center"/>
    </xf>
    <xf numFmtId="178" fontId="7" fillId="10" borderId="58" xfId="2" applyNumberFormat="1" applyFont="1" applyFill="1" applyBorder="1" applyAlignment="1">
      <alignment horizontal="right" vertical="center"/>
    </xf>
    <xf numFmtId="179" fontId="25" fillId="10" borderId="58" xfId="2" applyNumberFormat="1" applyFont="1" applyFill="1" applyBorder="1" applyAlignment="1">
      <alignment horizontal="right" vertical="center"/>
    </xf>
    <xf numFmtId="191" fontId="25" fillId="10" borderId="65" xfId="2" applyNumberFormat="1" applyFont="1" applyFill="1" applyBorder="1" applyAlignment="1">
      <alignment horizontal="right" vertical="center"/>
    </xf>
    <xf numFmtId="191" fontId="25" fillId="10" borderId="65" xfId="4" applyNumberFormat="1" applyFont="1" applyFill="1" applyBorder="1" applyAlignment="1">
      <alignment horizontal="right" vertical="center"/>
    </xf>
    <xf numFmtId="191" fontId="25" fillId="10" borderId="64" xfId="4" applyNumberFormat="1" applyFont="1" applyFill="1" applyBorder="1" applyAlignment="1">
      <alignment horizontal="right" vertical="center"/>
    </xf>
    <xf numFmtId="0" fontId="14" fillId="0" borderId="0" xfId="14" applyFont="1">
      <alignment vertical="center"/>
    </xf>
    <xf numFmtId="38" fontId="14" fillId="0" borderId="41" xfId="13" applyFont="1" applyFill="1" applyBorder="1" applyAlignment="1">
      <alignment horizontal="right" vertical="center" wrapText="1" readingOrder="1"/>
    </xf>
    <xf numFmtId="192" fontId="14" fillId="0" borderId="41" xfId="1" applyNumberFormat="1" applyFont="1" applyFill="1" applyBorder="1" applyAlignment="1">
      <alignment horizontal="right" vertical="center" wrapText="1" readingOrder="1"/>
    </xf>
    <xf numFmtId="194" fontId="14" fillId="0" borderId="47" xfId="1" applyNumberFormat="1" applyFont="1" applyFill="1" applyBorder="1" applyAlignment="1">
      <alignment horizontal="right" vertical="center" wrapText="1" readingOrder="1"/>
    </xf>
    <xf numFmtId="193" fontId="25" fillId="10" borderId="52" xfId="13" applyNumberFormat="1" applyFont="1" applyFill="1" applyBorder="1" applyAlignment="1">
      <alignment horizontal="right" vertical="center" wrapText="1" readingOrder="1"/>
    </xf>
    <xf numFmtId="193" fontId="12" fillId="8" borderId="52" xfId="13" applyNumberFormat="1" applyFont="1" applyFill="1" applyBorder="1" applyAlignment="1">
      <alignment horizontal="right" vertical="center" wrapText="1" readingOrder="1"/>
    </xf>
    <xf numFmtId="0" fontId="8" fillId="0" borderId="41" xfId="12" applyFont="1" applyBorder="1" applyAlignment="1">
      <alignment horizontal="left" vertical="center" wrapText="1" readingOrder="1"/>
    </xf>
    <xf numFmtId="55" fontId="14" fillId="0" borderId="49" xfId="9" applyNumberFormat="1" applyFont="1" applyBorder="1" applyAlignment="1">
      <alignment horizontal="right" vertical="center" wrapText="1" readingOrder="1"/>
    </xf>
    <xf numFmtId="55" fontId="14" fillId="0" borderId="55" xfId="9" applyNumberFormat="1" applyFont="1" applyBorder="1" applyAlignment="1">
      <alignment horizontal="right" vertical="center" wrapText="1" readingOrder="1"/>
    </xf>
    <xf numFmtId="0" fontId="8" fillId="0" borderId="49" xfId="12" applyFont="1" applyBorder="1" applyAlignment="1">
      <alignment horizontal="left" vertical="center" wrapText="1" readingOrder="1"/>
    </xf>
    <xf numFmtId="0" fontId="8" fillId="0" borderId="55" xfId="12" applyFont="1" applyBorder="1" applyAlignment="1">
      <alignment horizontal="left" vertical="center" wrapText="1" readingOrder="1"/>
    </xf>
    <xf numFmtId="0" fontId="8" fillId="0" borderId="46" xfId="9" applyFont="1" applyBorder="1" applyAlignment="1">
      <alignment vertical="center" wrapText="1" readingOrder="1"/>
    </xf>
    <xf numFmtId="0" fontId="8" fillId="0" borderId="47" xfId="9" applyFont="1" applyBorder="1" applyAlignment="1">
      <alignment horizontal="left" vertical="center" wrapText="1" readingOrder="1"/>
    </xf>
    <xf numFmtId="0" fontId="8" fillId="0" borderId="41" xfId="9" applyFont="1" applyBorder="1" applyAlignment="1">
      <alignment horizontal="left" vertical="center" wrapText="1" readingOrder="1"/>
    </xf>
    <xf numFmtId="0" fontId="8" fillId="0" borderId="46" xfId="12" applyFont="1" applyBorder="1" applyAlignment="1">
      <alignment vertical="center" wrapText="1" readingOrder="1"/>
    </xf>
    <xf numFmtId="0" fontId="8" fillId="0" borderId="47" xfId="12" applyFont="1" applyBorder="1" applyAlignment="1">
      <alignment horizontal="left" vertical="center" wrapText="1" readingOrder="1"/>
    </xf>
    <xf numFmtId="0" fontId="8" fillId="0" borderId="46" xfId="12" applyFont="1" applyBorder="1" applyAlignment="1">
      <alignment horizontal="left" vertical="center" wrapText="1" readingOrder="1"/>
    </xf>
    <xf numFmtId="0" fontId="12" fillId="2" borderId="4" xfId="12" applyFont="1" applyFill="1" applyBorder="1" applyAlignment="1">
      <alignment horizontal="center" vertical="center" wrapText="1" readingOrder="1"/>
    </xf>
    <xf numFmtId="0" fontId="12" fillId="2" borderId="3" xfId="12" applyFont="1" applyFill="1" applyBorder="1" applyAlignment="1">
      <alignment horizontal="center" vertical="center" wrapText="1" readingOrder="1"/>
    </xf>
    <xf numFmtId="0" fontId="12" fillId="2" borderId="6" xfId="12" applyFont="1" applyFill="1" applyBorder="1" applyAlignment="1">
      <alignment horizontal="center" vertical="center" wrapText="1" readingOrder="1"/>
    </xf>
    <xf numFmtId="0" fontId="12" fillId="2" borderId="42" xfId="12" applyFont="1" applyFill="1" applyBorder="1" applyAlignment="1">
      <alignment horizontal="center" vertical="center" wrapText="1" readingOrder="1"/>
    </xf>
    <xf numFmtId="0" fontId="12" fillId="2" borderId="43" xfId="12" applyFont="1" applyFill="1" applyBorder="1" applyAlignment="1">
      <alignment horizontal="center" vertical="center" wrapText="1" readingOrder="1"/>
    </xf>
    <xf numFmtId="0" fontId="12" fillId="2" borderId="44" xfId="12" applyFont="1" applyFill="1" applyBorder="1" applyAlignment="1">
      <alignment horizontal="center" vertical="center" wrapText="1" readingOrder="1"/>
    </xf>
    <xf numFmtId="0" fontId="12" fillId="2" borderId="5" xfId="12" applyFont="1" applyFill="1" applyBorder="1" applyAlignment="1">
      <alignment horizontal="center" vertical="center" wrapText="1" readingOrder="1"/>
    </xf>
    <xf numFmtId="0" fontId="12" fillId="2" borderId="1" xfId="12" applyFont="1" applyFill="1" applyBorder="1" applyAlignment="1">
      <alignment horizontal="center" vertical="center" wrapText="1" readingOrder="1"/>
    </xf>
    <xf numFmtId="0" fontId="7" fillId="3" borderId="21" xfId="2" applyFont="1" applyFill="1" applyBorder="1" applyAlignment="1">
      <alignment horizontal="center" vertical="center"/>
    </xf>
    <xf numFmtId="0" fontId="7" fillId="3" borderId="96" xfId="2" applyFont="1" applyFill="1" applyBorder="1" applyAlignment="1">
      <alignment horizontal="center" vertical="center"/>
    </xf>
    <xf numFmtId="0" fontId="7" fillId="3" borderId="20" xfId="2" applyFont="1" applyFill="1" applyBorder="1" applyAlignment="1">
      <alignment horizontal="center" vertical="center" wrapText="1"/>
    </xf>
    <xf numFmtId="0" fontId="7" fillId="3" borderId="97" xfId="2" applyFont="1" applyFill="1" applyBorder="1" applyAlignment="1">
      <alignment horizontal="center" vertical="center" wrapText="1"/>
    </xf>
    <xf numFmtId="0" fontId="7" fillId="3" borderId="19" xfId="2" applyFont="1" applyFill="1" applyBorder="1" applyAlignment="1">
      <alignment horizontal="center" vertical="center" wrapText="1"/>
    </xf>
    <xf numFmtId="0" fontId="7" fillId="3" borderId="98" xfId="2" applyFont="1" applyFill="1" applyBorder="1" applyAlignment="1">
      <alignment horizontal="center" vertical="center" wrapText="1"/>
    </xf>
    <xf numFmtId="0" fontId="7" fillId="3" borderId="25" xfId="2" applyFont="1" applyFill="1" applyBorder="1" applyAlignment="1">
      <alignment horizontal="center" vertical="center" wrapText="1"/>
    </xf>
    <xf numFmtId="0" fontId="7" fillId="3" borderId="27" xfId="2" applyFont="1" applyFill="1" applyBorder="1" applyAlignment="1">
      <alignment horizontal="center" vertical="center" wrapText="1"/>
    </xf>
    <xf numFmtId="0" fontId="7" fillId="3" borderId="26" xfId="2" applyFont="1" applyFill="1" applyBorder="1" applyAlignment="1">
      <alignment horizontal="center" vertical="center"/>
    </xf>
    <xf numFmtId="0" fontId="7" fillId="3" borderId="28" xfId="2" applyFont="1" applyFill="1" applyBorder="1" applyAlignment="1">
      <alignment horizontal="center" vertical="center"/>
    </xf>
    <xf numFmtId="0" fontId="7" fillId="3" borderId="9" xfId="2" applyFont="1" applyFill="1" applyBorder="1" applyAlignment="1">
      <alignment horizontal="center" vertical="center" wrapText="1"/>
    </xf>
    <xf numFmtId="0" fontId="7" fillId="3" borderId="13" xfId="2" applyFont="1" applyFill="1" applyBorder="1" applyAlignment="1">
      <alignment horizontal="center" vertical="center" wrapText="1"/>
    </xf>
    <xf numFmtId="0" fontId="7" fillId="3" borderId="15" xfId="2" applyFont="1" applyFill="1" applyBorder="1" applyAlignment="1">
      <alignment horizontal="center" vertical="center" wrapText="1"/>
    </xf>
    <xf numFmtId="0" fontId="7" fillId="3" borderId="12" xfId="2" applyFont="1" applyFill="1" applyBorder="1" applyAlignment="1">
      <alignment horizontal="center" vertical="center" wrapText="1"/>
    </xf>
    <xf numFmtId="0" fontId="7" fillId="3" borderId="18" xfId="2" applyFont="1" applyFill="1" applyBorder="1" applyAlignment="1">
      <alignment horizontal="center" vertical="center"/>
    </xf>
    <xf numFmtId="0" fontId="7" fillId="3" borderId="95" xfId="2" applyFont="1" applyFill="1" applyBorder="1" applyAlignment="1">
      <alignment horizontal="center" vertical="center"/>
    </xf>
    <xf numFmtId="0" fontId="7" fillId="3" borderId="18" xfId="2" applyFont="1" applyFill="1" applyBorder="1" applyAlignment="1">
      <alignment horizontal="center" vertical="center" wrapText="1"/>
    </xf>
    <xf numFmtId="0" fontId="7" fillId="3" borderId="95" xfId="2" applyFont="1" applyFill="1" applyBorder="1" applyAlignment="1">
      <alignment horizontal="center" vertical="center" wrapText="1"/>
    </xf>
    <xf numFmtId="0" fontId="7" fillId="0" borderId="0" xfId="0" applyFont="1" applyAlignment="1">
      <alignment horizontal="center" vertical="center" wrapText="1"/>
    </xf>
    <xf numFmtId="0" fontId="7" fillId="0" borderId="0" xfId="0" applyFont="1" applyAlignment="1">
      <alignment horizontal="center" vertical="center"/>
    </xf>
    <xf numFmtId="0" fontId="20" fillId="0" borderId="0" xfId="0" applyFont="1" applyAlignment="1">
      <alignment horizontal="center" vertical="center" wrapText="1"/>
    </xf>
    <xf numFmtId="0" fontId="7" fillId="11" borderId="71" xfId="0" applyFont="1" applyFill="1" applyBorder="1" applyAlignment="1">
      <alignment horizontal="center" vertical="center"/>
    </xf>
    <xf numFmtId="0" fontId="7" fillId="11" borderId="74" xfId="0" applyFont="1" applyFill="1" applyBorder="1" applyAlignment="1">
      <alignment horizontal="center" vertical="center"/>
    </xf>
    <xf numFmtId="0" fontId="7" fillId="11" borderId="0" xfId="0" applyFont="1" applyFill="1" applyAlignment="1">
      <alignment horizontal="center" vertical="center"/>
    </xf>
    <xf numFmtId="3" fontId="9" fillId="0" borderId="110" xfId="0" applyNumberFormat="1" applyFont="1" applyBorder="1" applyAlignment="1">
      <alignment horizontal="right" vertical="center"/>
    </xf>
    <xf numFmtId="0" fontId="1" fillId="0" borderId="0" xfId="0" applyFont="1" applyBorder="1">
      <alignment vertical="center"/>
    </xf>
    <xf numFmtId="3" fontId="9" fillId="0" borderId="85" xfId="0" applyNumberFormat="1" applyFont="1" applyBorder="1" applyAlignment="1">
      <alignment horizontal="right" vertical="center"/>
    </xf>
    <xf numFmtId="3" fontId="9" fillId="0" borderId="88" xfId="0" applyNumberFormat="1" applyFont="1" applyBorder="1" applyAlignment="1">
      <alignment horizontal="right" vertical="center"/>
    </xf>
    <xf numFmtId="3" fontId="9" fillId="0" borderId="111" xfId="0" applyNumberFormat="1" applyFont="1" applyBorder="1" applyAlignment="1">
      <alignment horizontal="right" vertical="center"/>
    </xf>
    <xf numFmtId="3" fontId="9" fillId="0" borderId="101" xfId="0" applyNumberFormat="1" applyFont="1" applyBorder="1" applyAlignment="1">
      <alignment horizontal="right" vertical="center"/>
    </xf>
    <xf numFmtId="0" fontId="24" fillId="12" borderId="112" xfId="0" applyFont="1" applyFill="1" applyBorder="1" applyAlignment="1">
      <alignment horizontal="center" wrapText="1"/>
    </xf>
    <xf numFmtId="0" fontId="24" fillId="12" borderId="113" xfId="0" applyFont="1" applyFill="1" applyBorder="1" applyAlignment="1">
      <alignment horizontal="center" vertical="center" wrapText="1"/>
    </xf>
    <xf numFmtId="0" fontId="24" fillId="12" borderId="114" xfId="0" applyFont="1" applyFill="1" applyBorder="1" applyAlignment="1">
      <alignment vertical="center" wrapText="1"/>
    </xf>
    <xf numFmtId="3" fontId="9" fillId="13" borderId="115" xfId="0" applyNumberFormat="1" applyFont="1" applyFill="1" applyBorder="1" applyAlignment="1">
      <alignment horizontal="right" vertical="center"/>
    </xf>
    <xf numFmtId="3" fontId="9" fillId="13" borderId="113" xfId="0" applyNumberFormat="1" applyFont="1" applyFill="1" applyBorder="1" applyAlignment="1">
      <alignment horizontal="right" vertical="center"/>
    </xf>
    <xf numFmtId="3" fontId="9" fillId="13" borderId="116" xfId="0" applyNumberFormat="1" applyFont="1" applyFill="1" applyBorder="1" applyAlignment="1">
      <alignment horizontal="right" vertical="center"/>
    </xf>
    <xf numFmtId="3" fontId="9" fillId="13" borderId="117" xfId="0" applyNumberFormat="1" applyFont="1" applyFill="1" applyBorder="1" applyAlignment="1">
      <alignment horizontal="right" vertical="center"/>
    </xf>
  </cellXfs>
  <cellStyles count="15">
    <cellStyle name="パーセント" xfId="1" builtinId="5"/>
    <cellStyle name="パーセント 16" xfId="7" xr:uid="{14964424-1351-48ED-9A46-1794BB709A9A}"/>
    <cellStyle name="パーセント 2 5" xfId="10" xr:uid="{F188BC9D-0AFD-476E-AB0E-7FFFCB9D27A2}"/>
    <cellStyle name="桁区切り" xfId="8" builtinId="6"/>
    <cellStyle name="桁区切り 23" xfId="6" xr:uid="{0D99DAC7-7BDC-4107-B4FB-2D02AFFE5A7E}"/>
    <cellStyle name="桁区切り 5" xfId="13" xr:uid="{B1FA13D8-3CE9-4F91-AA3A-1638B5F36FF7}"/>
    <cellStyle name="桁区切り 6" xfId="3" xr:uid="{30EEF58C-5CFF-457A-87EA-35F1D6B63C22}"/>
    <cellStyle name="標準" xfId="0" builtinId="0"/>
    <cellStyle name="標準 2" xfId="11" xr:uid="{8E924276-5814-4DFD-972D-2FCA63931D94}"/>
    <cellStyle name="標準 2 5" xfId="4" xr:uid="{A19C6E0C-3B27-477B-90AC-72ED8F0710CC}"/>
    <cellStyle name="標準 21" xfId="14" xr:uid="{FA7B438E-743E-4338-8226-A2E5D6FABD5E}"/>
    <cellStyle name="標準 23" xfId="12" xr:uid="{BEB5B804-E792-404C-835D-8662F53B01D8}"/>
    <cellStyle name="標準 26" xfId="5" xr:uid="{3EF21F9F-16F5-49C9-88DF-E79873EC7185}"/>
    <cellStyle name="標準 27" xfId="9" xr:uid="{98069DFB-995B-4129-82B8-161CC3242484}"/>
    <cellStyle name="標準_羽田空港推移" xfId="2" xr:uid="{DB62F5B6-D400-45FF-A872-58A0A068EEE5}"/>
  </cellStyles>
  <dxfs count="40">
    <dxf>
      <border>
        <right/>
      </border>
    </dxf>
    <dxf>
      <border>
        <left/>
        <right style="hair">
          <color theme="4"/>
        </right>
        <top/>
        <bottom style="hair">
          <color theme="4"/>
        </bottom>
        <vertical/>
        <horizontal/>
      </border>
    </dxf>
    <dxf>
      <border>
        <bottom style="thin">
          <color theme="4"/>
        </bottom>
        <vertical/>
        <horizontal/>
      </border>
    </dxf>
    <dxf>
      <border>
        <left/>
        <right style="hair">
          <color theme="4"/>
        </right>
        <top/>
        <bottom style="hair">
          <color theme="4"/>
        </bottom>
        <vertical/>
        <horizontal/>
      </border>
    </dxf>
    <dxf>
      <border>
        <bottom style="thin">
          <color theme="4"/>
        </bottom>
        <vertical/>
        <horizontal/>
      </border>
    </dxf>
    <dxf>
      <font>
        <b/>
        <i val="0"/>
      </font>
      <fill>
        <patternFill>
          <bgColor theme="9" tint="0.79998168889431442"/>
        </patternFill>
      </fill>
      <border>
        <top style="thin">
          <color theme="4"/>
        </top>
        <bottom style="thin">
          <color theme="4"/>
        </bottom>
      </border>
    </dxf>
    <dxf>
      <font>
        <color theme="0"/>
      </font>
    </dxf>
    <dxf>
      <border>
        <left/>
        <right style="hair">
          <color theme="4"/>
        </right>
        <top/>
        <bottom style="hair">
          <color theme="4"/>
        </bottom>
        <vertical/>
        <horizontal/>
      </border>
    </dxf>
    <dxf>
      <border>
        <bottom style="thin">
          <color theme="4"/>
        </bottom>
        <vertical/>
        <horizontal/>
      </border>
    </dxf>
    <dxf>
      <border>
        <left/>
        <right style="hair">
          <color theme="4"/>
        </right>
        <top/>
        <bottom style="hair">
          <color theme="4"/>
        </bottom>
        <vertical/>
        <horizontal/>
      </border>
    </dxf>
    <dxf>
      <border>
        <bottom style="thin">
          <color theme="4"/>
        </bottom>
        <vertical/>
        <horizontal/>
      </border>
    </dxf>
    <dxf>
      <border>
        <bottom style="hair">
          <color theme="4"/>
        </bottom>
        <vertical/>
        <horizontal/>
      </border>
    </dxf>
    <dxf>
      <fill>
        <patternFill patternType="solid">
          <bgColor theme="0" tint="-4.9989318521683403E-2"/>
        </patternFill>
      </fill>
      <border>
        <left/>
        <right/>
        <top/>
        <bottom/>
        <vertical/>
        <horizontal/>
      </border>
    </dxf>
    <dxf>
      <fill>
        <patternFill patternType="solid">
          <bgColor theme="0" tint="-4.9989318521683403E-2"/>
        </patternFill>
      </fill>
      <border>
        <left/>
        <right/>
        <top/>
        <bottom/>
        <vertical/>
        <horizontal/>
      </border>
    </dxf>
    <dxf>
      <border>
        <bottom style="hair">
          <color theme="4"/>
        </bottom>
        <vertical/>
        <horizontal/>
      </border>
    </dxf>
    <dxf>
      <border>
        <bottom style="hair">
          <color theme="4"/>
        </bottom>
        <vertical/>
        <horizontal/>
      </border>
    </dxf>
    <dxf>
      <fill>
        <patternFill patternType="solid">
          <bgColor theme="0" tint="-4.9989318521683403E-2"/>
        </patternFill>
      </fill>
      <border>
        <left/>
        <right/>
        <top/>
        <bottom/>
        <vertical/>
        <horizontal/>
      </border>
    </dxf>
    <dxf>
      <border>
        <bottom style="hair">
          <color theme="4"/>
        </bottom>
        <vertical/>
        <horizontal/>
      </border>
    </dxf>
    <dxf>
      <fill>
        <patternFill patternType="solid">
          <bgColor theme="0" tint="-4.9989318521683403E-2"/>
        </patternFill>
      </fill>
      <border>
        <left/>
        <right/>
        <top/>
        <bottom/>
        <vertical/>
        <horizontal/>
      </border>
    </dxf>
    <dxf>
      <border>
        <bottom style="hair">
          <color theme="4"/>
        </bottom>
        <vertical/>
        <horizontal/>
      </border>
    </dxf>
    <dxf>
      <fill>
        <patternFill patternType="solid">
          <bgColor theme="0" tint="-4.9989318521683403E-2"/>
        </patternFill>
      </fill>
      <border>
        <left/>
        <right/>
        <top/>
        <bottom/>
        <vertical/>
        <horizontal/>
      </border>
    </dxf>
    <dxf>
      <border>
        <bottom style="hair">
          <color theme="4"/>
        </bottom>
        <vertical/>
        <horizontal/>
      </border>
    </dxf>
    <dxf>
      <fill>
        <patternFill patternType="solid">
          <bgColor theme="0" tint="-4.9989318521683403E-2"/>
        </patternFill>
      </fill>
      <border>
        <left/>
        <right/>
        <top/>
        <bottom/>
        <vertical/>
        <horizontal/>
      </border>
    </dxf>
    <dxf>
      <border>
        <bottom style="hair">
          <color theme="4"/>
        </bottom>
        <vertical/>
        <horizontal/>
      </border>
    </dxf>
    <dxf>
      <fill>
        <patternFill patternType="solid">
          <bgColor theme="0" tint="-4.9989318521683403E-2"/>
        </patternFill>
      </fill>
      <border>
        <left/>
        <right/>
        <top/>
        <bottom/>
        <vertical/>
        <horizontal/>
      </border>
    </dxf>
    <dxf>
      <fill>
        <patternFill patternType="solid">
          <bgColor theme="0" tint="-4.9989318521683403E-2"/>
        </patternFill>
      </fill>
      <border>
        <left/>
        <right/>
        <top/>
        <bottom/>
        <vertical/>
        <horizontal/>
      </border>
    </dxf>
    <dxf>
      <fill>
        <patternFill patternType="solid">
          <bgColor theme="0" tint="-4.9989318521683403E-2"/>
        </patternFill>
      </fill>
      <border>
        <left/>
        <right/>
        <top/>
        <bottom/>
        <vertical/>
        <horizontal/>
      </border>
    </dxf>
    <dxf>
      <fill>
        <patternFill patternType="solid">
          <bgColor theme="0" tint="-4.9989318521683403E-2"/>
        </patternFill>
      </fill>
      <border>
        <left/>
        <right/>
        <top/>
        <bottom/>
        <vertical/>
        <horizontal/>
      </border>
    </dxf>
    <dxf>
      <border>
        <bottom style="hair">
          <color theme="4"/>
        </bottom>
        <vertical/>
        <horizontal/>
      </border>
    </dxf>
    <dxf>
      <fill>
        <patternFill patternType="solid">
          <bgColor theme="0" tint="-4.9989318521683403E-2"/>
        </patternFill>
      </fill>
      <border>
        <left/>
        <right/>
        <top/>
        <bottom/>
        <vertical/>
        <horizontal/>
      </border>
    </dxf>
    <dxf>
      <fill>
        <patternFill patternType="solid">
          <bgColor theme="0" tint="-4.9989318521683403E-2"/>
        </patternFill>
      </fill>
      <border>
        <left/>
        <right/>
        <top/>
        <bottom/>
        <vertical/>
        <horizontal/>
      </border>
    </dxf>
    <dxf>
      <border>
        <bottom style="hair">
          <color theme="4"/>
        </bottom>
        <vertical/>
        <horizontal/>
      </border>
    </dxf>
    <dxf>
      <border>
        <bottom style="hair">
          <color theme="4"/>
        </bottom>
        <vertical/>
        <horizontal/>
      </border>
    </dxf>
    <dxf>
      <border>
        <bottom style="hair">
          <color theme="4"/>
        </bottom>
        <vertical/>
        <horizontal/>
      </border>
    </dxf>
    <dxf>
      <border>
        <bottom style="hair">
          <color theme="4"/>
        </bottom>
        <vertical/>
        <horizontal/>
      </border>
    </dxf>
    <dxf>
      <fill>
        <patternFill patternType="solid">
          <bgColor theme="0" tint="-4.9989318521683403E-2"/>
        </patternFill>
      </fill>
      <border>
        <left/>
        <right/>
        <top/>
        <bottom/>
        <vertical/>
        <horizontal/>
      </border>
    </dxf>
    <dxf>
      <border>
        <bottom style="hair">
          <color theme="4"/>
        </bottom>
        <vertical/>
        <horizontal/>
      </border>
    </dxf>
    <dxf>
      <border>
        <bottom style="hair">
          <color theme="4"/>
        </bottom>
        <vertical/>
        <horizontal/>
      </border>
    </dxf>
    <dxf>
      <border>
        <bottom style="hair">
          <color theme="4"/>
        </bottom>
        <vertical/>
        <horizontal/>
      </border>
    </dxf>
    <dxf>
      <fill>
        <patternFill patternType="solid">
          <bgColor rgb="FFF2F2F2"/>
        </patternFill>
      </fill>
      <border>
        <left/>
        <right/>
        <top/>
        <bottom/>
        <vertical/>
        <horizontal/>
      </border>
    </dxf>
  </dxfs>
  <tableStyles count="0" defaultTableStyle="TableStyleMedium2" defaultPivotStyle="PivotStyleLight16"/>
  <colors>
    <mruColors>
      <color rgb="FFDBDBDB"/>
      <color rgb="FF454444"/>
      <color rgb="FFEADE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pserver\home\HOME\2HOME2\FURU\&#65394;&#65409;&#65398;&#65436;\&#65394;&#65409;&#65398;&#65436;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38306;&#35199;&#38651;&#21147;\&#12510;&#12452;&#12459;&#33576;&#26408;\&#65423;&#65394;&#65398;&#65433;&#33576;&#264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nre-of.co.jp/&#12458;&#12501;&#12451;&#12473;&#36939;&#29992;&#26412;&#37096;/01%20NREAM/19%20#5&#27770;&#31639;&#20849;&#29992;&#12501;&#12457;&#12523;&#12480;\#5&#27770;&#31639;&#35500;&#26126;&#20250;\&#35500;&#26126;&#20250;&#36039;&#26009;\Excel&#12496;&#12483;&#12463;&#12487;&#12540;&#12479;\&#31532;5&#26399;PPT&#29992;&#12487;&#12540;&#1247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d\WINDOWS\Temporary%20Internet%20Files\Content.IE5\3KOX366H\&#65317;&#12489;&#12521;&#12452;&#12502;\&#65423;&#65394;&#65400;&#65435;&#65402;-&#65404;&#65438;&#65386;&#65416;&#65406;&#65424;&#65413;-\&#12456;&#12493;&#12523;&#12462;&#12540;&#12505;&#12473;&#12488;&#12511;&#12483;&#12463;&#12473;\&#65402;-&#65404;&#65438;&#65386;&#65416;&#12398;&#65396;&#65416;&#65433;&#65399;&#65438;&#28040;&#36027;CO2&#25490;&#2098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7中央05と従来05の比較"/>
      <sheetName val="比較ｸﾞﾗﾌ"/>
      <sheetName val="比較ﾃﾞｰﾀ"/>
      <sheetName val="A8中央05ﾃﾞｰﾀ"/>
      <sheetName val="A8中央05ｸﾞﾗﾌ"/>
      <sheetName val="A8中央10ﾃﾞｰﾀ"/>
      <sheetName val="A8中央10ｸﾞﾗﾌ"/>
      <sheetName val="A8従来05ﾃﾞｰﾀ"/>
      <sheetName val="A8従来05ｸﾞﾗﾌ"/>
      <sheetName val="A7中央05ﾃﾞｰﾀ"/>
      <sheetName val="A7中央05ｸﾞﾗﾌ"/>
      <sheetName val="A7中央10ﾃﾞｰﾀ"/>
      <sheetName val="A7中央10ｸﾞﾗﾌ"/>
      <sheetName val="A7従来05ﾃﾞｰﾀ"/>
      <sheetName val="A7従来05ｸﾞﾗﾌ"/>
      <sheetName val="中央評ｸﾞﾗﾌ"/>
      <sheetName val="中央評ﾃﾞｰﾀ"/>
      <sheetName val="前回ｸﾞﾗﾌ"/>
      <sheetName val="前回ﾃﾞｰﾀ"/>
      <sheetName val="集計１"/>
      <sheetName val="ﾛｰﾀｽA7中央評"/>
      <sheetName val="ﾛｰﾀｽA8従来05"/>
      <sheetName val="ﾛｰﾀｽA8中央10"/>
      <sheetName val="ﾛｰﾀｽA8中央05"/>
      <sheetName val="ﾛｰﾀｽA7中央10"/>
      <sheetName val="ﾛｰﾀｽA7中央05"/>
      <sheetName val="ﾛｰﾀｽA7従来05"/>
      <sheetName val="前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71">
          <cell r="N171" t="str">
            <v>49</v>
          </cell>
          <cell r="Y171">
            <v>1467</v>
          </cell>
        </row>
        <row r="172">
          <cell r="N172" t="str">
            <v xml:space="preserve"> 49'</v>
          </cell>
          <cell r="Y172">
            <v>719</v>
          </cell>
        </row>
        <row r="173">
          <cell r="N173" t="str">
            <v>48</v>
          </cell>
          <cell r="Y173">
            <v>1097</v>
          </cell>
        </row>
        <row r="174">
          <cell r="N174" t="str">
            <v xml:space="preserve"> 48'</v>
          </cell>
          <cell r="Y174">
            <v>549</v>
          </cell>
        </row>
        <row r="175">
          <cell r="N175" t="str">
            <v>47</v>
          </cell>
          <cell r="Y175">
            <v>1102</v>
          </cell>
        </row>
        <row r="176">
          <cell r="N176" t="str">
            <v xml:space="preserve"> 47'</v>
          </cell>
          <cell r="Y176">
            <v>552</v>
          </cell>
        </row>
        <row r="177">
          <cell r="N177" t="str">
            <v>46</v>
          </cell>
          <cell r="Y177">
            <v>1121</v>
          </cell>
        </row>
        <row r="178">
          <cell r="N178" t="str">
            <v xml:space="preserve"> 46'</v>
          </cell>
          <cell r="Y178">
            <v>560</v>
          </cell>
        </row>
        <row r="179">
          <cell r="N179" t="str">
            <v>45</v>
          </cell>
          <cell r="Y179">
            <v>1128</v>
          </cell>
        </row>
        <row r="180">
          <cell r="N180" t="str">
            <v xml:space="preserve"> 45'</v>
          </cell>
          <cell r="Y180">
            <v>564</v>
          </cell>
        </row>
        <row r="181">
          <cell r="N181" t="str">
            <v>44</v>
          </cell>
          <cell r="Y181">
            <v>1146</v>
          </cell>
        </row>
        <row r="182">
          <cell r="N182" t="str">
            <v xml:space="preserve"> 44'</v>
          </cell>
          <cell r="Y182">
            <v>573</v>
          </cell>
        </row>
        <row r="183">
          <cell r="N183" t="str">
            <v>43</v>
          </cell>
          <cell r="Y183">
            <v>1153</v>
          </cell>
        </row>
        <row r="184">
          <cell r="N184" t="str">
            <v xml:space="preserve"> 43'</v>
          </cell>
          <cell r="Y184">
            <v>577</v>
          </cell>
        </row>
        <row r="185">
          <cell r="N185" t="str">
            <v>42</v>
          </cell>
          <cell r="Y185">
            <v>1172</v>
          </cell>
        </row>
        <row r="186">
          <cell r="N186" t="str">
            <v xml:space="preserve"> 42'</v>
          </cell>
          <cell r="Y186">
            <v>587</v>
          </cell>
        </row>
        <row r="187">
          <cell r="N187" t="str">
            <v>41</v>
          </cell>
          <cell r="Y187">
            <v>1203</v>
          </cell>
        </row>
        <row r="188">
          <cell r="N188" t="str">
            <v xml:space="preserve"> 41'</v>
          </cell>
          <cell r="Y188">
            <v>595</v>
          </cell>
        </row>
        <row r="189">
          <cell r="N189" t="str">
            <v xml:space="preserve"> 41"</v>
          </cell>
          <cell r="Y189">
            <v>595</v>
          </cell>
        </row>
        <row r="190">
          <cell r="N190" t="str">
            <v>40</v>
          </cell>
          <cell r="Y190">
            <v>1237</v>
          </cell>
        </row>
        <row r="191">
          <cell r="N191" t="str">
            <v xml:space="preserve"> 40'</v>
          </cell>
          <cell r="Y191">
            <v>601</v>
          </cell>
        </row>
        <row r="192">
          <cell r="N192" t="str">
            <v xml:space="preserve"> 40"</v>
          </cell>
          <cell r="Y192">
            <v>601</v>
          </cell>
        </row>
        <row r="193">
          <cell r="N193" t="str">
            <v>39</v>
          </cell>
          <cell r="Y193">
            <v>1265</v>
          </cell>
        </row>
        <row r="194">
          <cell r="N194" t="str">
            <v xml:space="preserve"> 39'</v>
          </cell>
          <cell r="Y194">
            <v>621</v>
          </cell>
        </row>
        <row r="195">
          <cell r="N195" t="str">
            <v>38</v>
          </cell>
          <cell r="Y195">
            <v>1249</v>
          </cell>
        </row>
      </sheetData>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
      <sheetName val="マスタ"/>
      <sheetName val="概算報告書"/>
      <sheetName val="限定査定"/>
      <sheetName val="1年間"/>
      <sheetName val="3年間"/>
      <sheetName val="5年間"/>
      <sheetName val="収支"/>
      <sheetName val="収支 (2)"/>
      <sheetName val="Leasing Management"/>
      <sheetName val="#REF"/>
      <sheetName val="38月別取引先別"/>
      <sheetName val="ML_LS Promote"/>
      <sheetName val="CodeTable"/>
      <sheetName val="A３新収益"/>
    </sheetNames>
    <sheetDataSet>
      <sheetData sheetId="0"/>
      <sheetData sheetId="1" refreshError="1">
        <row r="75">
          <cell r="G75">
            <v>0</v>
          </cell>
          <cell r="I75">
            <v>0</v>
          </cell>
        </row>
        <row r="76">
          <cell r="G76">
            <v>1</v>
          </cell>
          <cell r="I76">
            <v>0</v>
          </cell>
        </row>
        <row r="77">
          <cell r="G77">
            <v>2</v>
          </cell>
          <cell r="I77">
            <v>0</v>
          </cell>
        </row>
        <row r="78">
          <cell r="G78">
            <v>3</v>
          </cell>
          <cell r="I78">
            <v>0</v>
          </cell>
        </row>
        <row r="79">
          <cell r="G79">
            <v>4</v>
          </cell>
          <cell r="I79">
            <v>0</v>
          </cell>
        </row>
        <row r="80">
          <cell r="G80">
            <v>5</v>
          </cell>
          <cell r="I80">
            <v>0</v>
          </cell>
        </row>
        <row r="81">
          <cell r="G81">
            <v>6</v>
          </cell>
          <cell r="I81">
            <v>0</v>
          </cell>
        </row>
        <row r="82">
          <cell r="G82">
            <v>7</v>
          </cell>
          <cell r="I82">
            <v>4833.6000000000004</v>
          </cell>
        </row>
        <row r="83">
          <cell r="G83">
            <v>8</v>
          </cell>
          <cell r="I83">
            <v>6444.8</v>
          </cell>
        </row>
        <row r="84">
          <cell r="G84">
            <v>9</v>
          </cell>
          <cell r="I84">
            <v>6847.6</v>
          </cell>
        </row>
        <row r="85">
          <cell r="G85">
            <v>10</v>
          </cell>
          <cell r="I85">
            <v>7733.76</v>
          </cell>
        </row>
        <row r="86">
          <cell r="G86">
            <v>11</v>
          </cell>
          <cell r="I86">
            <v>7008.72</v>
          </cell>
        </row>
        <row r="87">
          <cell r="B87" t="str">
            <v>１月</v>
          </cell>
          <cell r="G87">
            <v>12</v>
          </cell>
          <cell r="I87">
            <v>7653.2</v>
          </cell>
        </row>
        <row r="88">
          <cell r="B88" t="str">
            <v>２月</v>
          </cell>
          <cell r="G88">
            <v>13</v>
          </cell>
          <cell r="I88">
            <v>7733.76</v>
          </cell>
        </row>
        <row r="89">
          <cell r="B89" t="str">
            <v>３月</v>
          </cell>
          <cell r="G89">
            <v>14</v>
          </cell>
          <cell r="I89">
            <v>7894.88</v>
          </cell>
        </row>
        <row r="90">
          <cell r="B90" t="str">
            <v>４月</v>
          </cell>
          <cell r="G90">
            <v>15</v>
          </cell>
          <cell r="I90">
            <v>8056</v>
          </cell>
        </row>
        <row r="91">
          <cell r="B91" t="str">
            <v>５月</v>
          </cell>
          <cell r="G91">
            <v>16</v>
          </cell>
          <cell r="I91">
            <v>7894.88</v>
          </cell>
        </row>
        <row r="92">
          <cell r="B92" t="str">
            <v>６月</v>
          </cell>
          <cell r="G92">
            <v>17</v>
          </cell>
          <cell r="I92">
            <v>7733.76</v>
          </cell>
        </row>
        <row r="93">
          <cell r="B93" t="str">
            <v>７月</v>
          </cell>
          <cell r="G93">
            <v>18</v>
          </cell>
          <cell r="I93">
            <v>7653.2</v>
          </cell>
        </row>
        <row r="94">
          <cell r="B94" t="str">
            <v>８月</v>
          </cell>
          <cell r="G94">
            <v>19</v>
          </cell>
          <cell r="I94">
            <v>4833.6000000000004</v>
          </cell>
        </row>
        <row r="95">
          <cell r="B95" t="str">
            <v>９月</v>
          </cell>
          <cell r="G95">
            <v>20</v>
          </cell>
          <cell r="I95">
            <v>4833.6000000000004</v>
          </cell>
        </row>
        <row r="96">
          <cell r="B96" t="str">
            <v>10月</v>
          </cell>
          <cell r="G96">
            <v>21</v>
          </cell>
          <cell r="I96">
            <v>0</v>
          </cell>
        </row>
        <row r="97">
          <cell r="B97" t="str">
            <v>11月</v>
          </cell>
          <cell r="G97">
            <v>22</v>
          </cell>
          <cell r="I97">
            <v>0</v>
          </cell>
        </row>
        <row r="98">
          <cell r="B98" t="str">
            <v>12月</v>
          </cell>
          <cell r="G98">
            <v>23</v>
          </cell>
          <cell r="I98">
            <v>0</v>
          </cell>
        </row>
        <row r="585">
          <cell r="F585">
            <v>17508</v>
          </cell>
        </row>
        <row r="586">
          <cell r="F586">
            <v>53940.72</v>
          </cell>
        </row>
        <row r="605">
          <cell r="I605">
            <v>235.61537086894137</v>
          </cell>
          <cell r="J605">
            <v>141.63804000000002</v>
          </cell>
        </row>
        <row r="606">
          <cell r="I606">
            <v>235.61537086894137</v>
          </cell>
          <cell r="J606">
            <v>3592.0978560000003</v>
          </cell>
        </row>
        <row r="715">
          <cell r="B715" t="str">
            <v>Ｈ８／１</v>
          </cell>
          <cell r="D715">
            <v>6720</v>
          </cell>
          <cell r="E715">
            <v>2368</v>
          </cell>
        </row>
        <row r="716">
          <cell r="B716" t="str">
            <v>Ｈ８／２</v>
          </cell>
          <cell r="D716">
            <v>6800</v>
          </cell>
          <cell r="E716">
            <v>2200.4639999999999</v>
          </cell>
        </row>
        <row r="717">
          <cell r="B717" t="str">
            <v>Ｈ８／３</v>
          </cell>
          <cell r="D717">
            <v>6880</v>
          </cell>
          <cell r="E717">
            <v>2512.96</v>
          </cell>
        </row>
        <row r="718">
          <cell r="B718" t="str">
            <v>Ｈ８／４</v>
          </cell>
          <cell r="D718">
            <v>7320</v>
          </cell>
          <cell r="E718">
            <v>2334.3040000000001</v>
          </cell>
        </row>
        <row r="719">
          <cell r="B719" t="str">
            <v>Ｈ８／５</v>
          </cell>
          <cell r="D719">
            <v>7760</v>
          </cell>
          <cell r="E719">
            <v>2604.2559999999999</v>
          </cell>
        </row>
        <row r="720">
          <cell r="B720" t="str">
            <v>Ｈ８／６</v>
          </cell>
          <cell r="D720">
            <v>8000</v>
          </cell>
          <cell r="E720">
            <v>2601.44</v>
          </cell>
        </row>
        <row r="721">
          <cell r="B721" t="str">
            <v>Ｈ８／７</v>
          </cell>
          <cell r="D721">
            <v>8160</v>
          </cell>
          <cell r="E721">
            <v>2986.56</v>
          </cell>
        </row>
        <row r="722">
          <cell r="B722" t="str">
            <v>Ｈ８／８</v>
          </cell>
          <cell r="D722">
            <v>8240</v>
          </cell>
          <cell r="E722">
            <v>2973.28</v>
          </cell>
        </row>
        <row r="723">
          <cell r="B723" t="str">
            <v>Ｈ８／９</v>
          </cell>
          <cell r="D723">
            <v>8000</v>
          </cell>
          <cell r="E723">
            <v>2642.08</v>
          </cell>
        </row>
        <row r="724">
          <cell r="B724" t="str">
            <v>Ｈ８／10</v>
          </cell>
          <cell r="D724">
            <v>7760</v>
          </cell>
          <cell r="E724">
            <v>2514.08</v>
          </cell>
        </row>
        <row r="725">
          <cell r="B725" t="str">
            <v>Ｈ８／11</v>
          </cell>
          <cell r="D725">
            <v>7040</v>
          </cell>
          <cell r="E725">
            <v>2366.7199999999998</v>
          </cell>
        </row>
        <row r="726">
          <cell r="B726" t="str">
            <v>Ｈ８／12</v>
          </cell>
          <cell r="D726">
            <v>7200</v>
          </cell>
          <cell r="E726">
            <v>2574.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決算数値の推移"/>
      <sheetName val="資産規模の推移"/>
      <sheetName val="NOI推移"/>
      <sheetName val="有利子負債比率"/>
      <sheetName val="ファンドサマリー"/>
      <sheetName val="Sheet1"/>
      <sheetName val="投資主構成"/>
      <sheetName val="金融機関内訳"/>
      <sheetName val="物件情報量"/>
      <sheetName val="分散状況（第1期→第6期）"/>
      <sheetName val="分散グラフ"/>
      <sheetName val="上位10テナント"/>
      <sheetName val="業種分散"/>
      <sheetName val="長期契約"/>
      <sheetName val="改定条件内訳 (表、グラフ)"/>
      <sheetName val="第3～5期稼働率"/>
      <sheetName val="テナント入退去状況"/>
      <sheetName val="期末算定価格"/>
      <sheetName val="工事予定"/>
      <sheetName val="ポート一覧"/>
      <sheetName val="長期固定比率"/>
      <sheetName val="返済期限"/>
      <sheetName val="借入先一覧"/>
      <sheetName val="★上場来稼働率"/>
      <sheetName val="長期金利"/>
      <sheetName val="投資口価格・売買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5">
          <cell r="A5" t="str">
            <v>Date</v>
          </cell>
        </row>
      </sheetData>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PL_"/>
      <sheetName val="Expense_Schedule__4_"/>
      <sheetName val="Cap_Table"/>
      <sheetName val="2001Budget_（KyotoFukutokuBldg"/>
      <sheetName val="Technology_Valuation"/>
      <sheetName val="LevModel"/>
      <sheetName val="Financial"/>
      <sheetName val="Input"/>
      <sheetName val="Fin_Summary"/>
      <sheetName val="Analysis"/>
      <sheetName val="Property_Profile"/>
      <sheetName val="etc"/>
      <sheetName val="HA行"/>
      <sheetName val="KA行"/>
      <sheetName val="MA行"/>
      <sheetName val="NA行"/>
      <sheetName val="RA行"/>
      <sheetName val="SA行"/>
      <sheetName val="TA行"/>
      <sheetName val="WA行"/>
      <sheetName val="YA行"/>
      <sheetName val="Main Assumptions"/>
      <sheetName val="Rent Spread"/>
      <sheetName val="Revenue Assumptions"/>
      <sheetName val="Cash_Flow1"/>
      <sheetName val="Cash_Flow(graph)1"/>
      <sheetName val="Rent_Roll1"/>
      <sheetName val="Income_Schedule1"/>
      <sheetName val="Expense_Schedule(1)1"/>
      <sheetName val="Expense_Schedule(2)1"/>
      <sheetName val="Expense_Schedule(3)1"/>
      <sheetName val="Expense_Schedule_(4)1"/>
      <sheetName val="Capex_Schedule1"/>
      <sheetName val="5_Year_Forecast（Repairs）1"/>
      <sheetName val="5_Year_Forecast（Capex）1"/>
      <sheetName val="PL_1"/>
      <sheetName val="Expense_Schedule__4_1"/>
      <sheetName val="Cap_Table1"/>
      <sheetName val="2001Budget_（KyotoFukutokuBldg1"/>
      <sheetName val="Technology_Valu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row r="8">
          <cell r="E8" t="str">
            <v>Jan</v>
          </cell>
        </row>
      </sheetData>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row r="8">
          <cell r="E8" t="str">
            <v>Jan</v>
          </cell>
        </row>
      </sheetData>
      <sheetData sheetId="87"/>
      <sheetData sheetId="88"/>
      <sheetData sheetId="89"/>
      <sheetData sheetId="90"/>
      <sheetData sheetId="91"/>
      <sheetData sheetId="92"/>
      <sheetData sheetId="93"/>
      <sheetData sheetId="9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成約DB（中継）"/>
      <sheetName val="募集DB（中継）"/>
      <sheetName val="【貼付】Actual"/>
      <sheetName val="【入力】ADIM査定"/>
      <sheetName val="20140110覚書"/>
      <sheetName val="Leasing Management"/>
      <sheetName val="Budget 2010 &amp; 2011 budget  "/>
      <sheetName val="支出分類リスト（非表示）"/>
      <sheetName val="Received Details"/>
      <sheetName val="Revenue Assumptions"/>
    </sheetNames>
    <sheetDataSet>
      <sheetData sheetId="0" refreshError="1">
        <row r="84">
          <cell r="G84" t="str">
            <v>　石炭火力</v>
          </cell>
        </row>
        <row r="105">
          <cell r="Y105">
            <v>0.27</v>
          </cell>
          <cell r="Z105">
            <v>0.2</v>
          </cell>
          <cell r="AA105">
            <v>0.17799999999999999</v>
          </cell>
          <cell r="AB105">
            <v>3.5999999999999997E-2</v>
          </cell>
          <cell r="AC105">
            <v>3.5000000000000003E-2</v>
          </cell>
          <cell r="AD105">
            <v>2.5000000000000001E-2</v>
          </cell>
          <cell r="AE105">
            <v>1.6E-2</v>
          </cell>
          <cell r="AF105">
            <v>0.01</v>
          </cell>
          <cell r="AG105">
            <v>6.0000000000000001E-3</v>
          </cell>
          <cell r="AH105">
            <v>5.0000000000000001E-3</v>
          </cell>
          <cell r="AI105">
            <v>5.000000000000000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APP価格"/>
      <sheetName val="入力用(駐車)"/>
      <sheetName val="入力用(家賃)"/>
      <sheetName val="定性要因情報"/>
      <sheetName val="CAPEX簡易算出表"/>
      <sheetName val="完了通知"/>
      <sheetName val="Footwork"/>
      <sheetName val="Book1"/>
      <sheetName val="1.PP Info"/>
      <sheetName val="Control"/>
      <sheetName val="99 Shortform"/>
      <sheetName val="Nomura"/>
      <sheetName val="Target"/>
      <sheetName val="Dispo timing"/>
      <sheetName val="Tokyu"/>
      <sheetName val="RR(PMR201806)"/>
      <sheetName val="Rent Spread"/>
      <sheetName val="KoyoFire"/>
      <sheetName val="Rent Roll 1104"/>
      <sheetName val="Collateral"/>
      <sheetName val="etc"/>
      <sheetName val="HA行"/>
      <sheetName val="MA行"/>
      <sheetName val="NA行"/>
      <sheetName val="RA行"/>
      <sheetName val="SA行"/>
      <sheetName val="TA行"/>
      <sheetName val="2_RR"/>
      <sheetName val="INFO"/>
      <sheetName val="表紙"/>
      <sheetName val="Assumptions"/>
      <sheetName val="固定資産計算シート"/>
      <sheetName val="NRA Calc"/>
      <sheetName val="Main Assumptions"/>
      <sheetName val="MACRO"/>
      <sheetName val="発注年計"/>
      <sheetName val="1"/>
      <sheetName val="equipment liability N #s"/>
      <sheetName val="PC浅草06_1"/>
      <sheetName val="croscash"/>
      <sheetName val="賃料表"/>
      <sheetName val="賃貸系"/>
      <sheetName val="収益価格"/>
      <sheetName val="開発法"/>
      <sheetName val="Rest Rev"/>
      <sheetName val="損益計算書"/>
      <sheetName val="契約状況一覧"/>
      <sheetName val="OPPLAN"/>
      <sheetName val="Draw"/>
      <sheetName val="TASSEI"/>
      <sheetName val="送付"/>
      <sheetName val="Revenue Assumptions"/>
      <sheetName val="Consolidated"/>
      <sheetName val="F"/>
      <sheetName val="Table"/>
      <sheetName val="ﾛｰﾝのﾃﾞｰﾀ"/>
      <sheetName val="_importJapanCVTData"/>
      <sheetName val="노무비"/>
      <sheetName val="Resi - LOF"/>
      <sheetName val="Sys_Config1"/>
      <sheetName val="Cover_Sheet1"/>
      <sheetName val="Instructions_(English)1"/>
      <sheetName val="Instructions_(Japanese)1"/>
      <sheetName val="Table_of_Contents1"/>
      <sheetName val="Property_Information_Summary1"/>
      <sheetName val="Physical_Analysis1"/>
      <sheetName val="Competitive_Building_Survey1"/>
      <sheetName val="Rent_&amp;_Sales_Comps1"/>
      <sheetName val="Market_Summary1"/>
      <sheetName val="Actuals_&amp;_Forecast1"/>
      <sheetName val="2002_Budget1"/>
      <sheetName val="GSRJL_Rent_Roll1"/>
      <sheetName val="Rent_Roll1"/>
      <sheetName val="Occupancy_Sum1"/>
      <sheetName val="Lease_Exp_Summary1"/>
      <sheetName val="Lease_Exp_Schedule1"/>
      <sheetName val="New_Lease_Schedule1"/>
      <sheetName val="Tenant_Base_Rent1"/>
      <sheetName val="Tenant_CAM_&amp;_Op_Exp_Recoveries1"/>
      <sheetName val="Tenant_Utility_Recoveries1"/>
      <sheetName val="Percentage_Rents1"/>
      <sheetName val="Other_Income1"/>
      <sheetName val="Revenue_Summary1"/>
      <sheetName val="Payroll_Expense1"/>
      <sheetName val="Svc_Contract_Sum1"/>
      <sheetName val="Operating_Expense_Detail1"/>
      <sheetName val="Capital_Expense_Detail1"/>
      <sheetName val="Three_Year_Capital_Plan1"/>
      <sheetName val="2003_Budget1"/>
      <sheetName val="Comparison_Budget1"/>
      <sheetName val="ML_LS_Promote1"/>
      <sheetName val="CMLHIST_Yen1"/>
      <sheetName val="Expense_Schedule_(4)1"/>
      <sheetName val="mejiro_nakano1"/>
      <sheetName val="Drop-down_List"/>
      <sheetName val="BillTemplate"/>
      <sheetName val="@RISK Correlations"/>
      <sheetName val="Sys_Config3"/>
      <sheetName val="Cover_Sheet3"/>
      <sheetName val="Instructions_(English)3"/>
      <sheetName val="Instructions_(Japanese)3"/>
      <sheetName val="Table_of_Contents3"/>
      <sheetName val="Property_Information_Summary3"/>
      <sheetName val="Physical_Analysis3"/>
      <sheetName val="Competitive_Building_Survey3"/>
      <sheetName val="Rent_&amp;_Sales_Comps3"/>
      <sheetName val="Market_Summary3"/>
      <sheetName val="Actuals_&amp;_Forecast3"/>
      <sheetName val="2002_Budget3"/>
      <sheetName val="GSRJL_Rent_Roll3"/>
      <sheetName val="Rent_Roll3"/>
      <sheetName val="Occupancy_Sum3"/>
      <sheetName val="Lease_Exp_Summary3"/>
      <sheetName val="Lease_Exp_Schedule3"/>
      <sheetName val="New_Lease_Schedule3"/>
      <sheetName val="Tenant_Base_Rent3"/>
      <sheetName val="Tenant_CAM_&amp;_Op_Exp_Recoveries3"/>
      <sheetName val="Tenant_Utility_Recoveries3"/>
      <sheetName val="Percentage_Rents3"/>
      <sheetName val="Other_Income3"/>
      <sheetName val="Revenue_Summary3"/>
      <sheetName val="Payroll_Expense3"/>
      <sheetName val="Svc_Contract_Sum3"/>
      <sheetName val="Operating_Expense_Detail3"/>
      <sheetName val="Capital_Expense_Detail3"/>
      <sheetName val="Three_Year_Capital_Plan3"/>
      <sheetName val="2003_Budget3"/>
      <sheetName val="Comparison_Budget3"/>
      <sheetName val="ML_LS_Promote3"/>
      <sheetName val="CMLHIST_Yen3"/>
      <sheetName val="Expense_Schedule_(4)3"/>
      <sheetName val="mejiro_nakano3"/>
      <sheetName val="Resi_-_LOF1"/>
      <sheetName val="Sys_Config2"/>
      <sheetName val="Cover_Sheet2"/>
      <sheetName val="Instructions_(English)2"/>
      <sheetName val="Instructions_(Japanese)2"/>
      <sheetName val="Table_of_Contents2"/>
      <sheetName val="Property_Information_Summary2"/>
      <sheetName val="Physical_Analysis2"/>
      <sheetName val="Competitive_Building_Survey2"/>
      <sheetName val="Rent_&amp;_Sales_Comps2"/>
      <sheetName val="Market_Summary2"/>
      <sheetName val="Actuals_&amp;_Forecast2"/>
      <sheetName val="2002_Budget2"/>
      <sheetName val="GSRJL_Rent_Roll2"/>
      <sheetName val="Rent_Roll2"/>
      <sheetName val="Occupancy_Sum2"/>
      <sheetName val="Lease_Exp_Summary2"/>
      <sheetName val="Lease_Exp_Schedule2"/>
      <sheetName val="New_Lease_Schedule2"/>
      <sheetName val="Tenant_Base_Rent2"/>
      <sheetName val="Tenant_CAM_&amp;_Op_Exp_Recoveries2"/>
      <sheetName val="Tenant_Utility_Recoveries2"/>
      <sheetName val="Percentage_Rents2"/>
      <sheetName val="Other_Income2"/>
      <sheetName val="Revenue_Summary2"/>
      <sheetName val="Payroll_Expense2"/>
      <sheetName val="Svc_Contract_Sum2"/>
      <sheetName val="Operating_Expense_Detail2"/>
      <sheetName val="Capital_Expense_Detail2"/>
      <sheetName val="Three_Year_Capital_Plan2"/>
      <sheetName val="2003_Budget2"/>
      <sheetName val="Comparison_Budget2"/>
      <sheetName val="ML_LS_Promote2"/>
      <sheetName val="CMLHIST_Yen2"/>
      <sheetName val="Expense_Schedule_(4)2"/>
      <sheetName val="mejiro_nakano2"/>
      <sheetName val="Resi_-_LOF"/>
      <sheetName val="Sys_Config4"/>
      <sheetName val="Cover_Sheet4"/>
      <sheetName val="Instructions_(English)4"/>
      <sheetName val="Instructions_(Japanese)4"/>
      <sheetName val="Table_of_Contents4"/>
      <sheetName val="Property_Information_Summary4"/>
      <sheetName val="Physical_Analysis4"/>
      <sheetName val="Competitive_Building_Survey4"/>
      <sheetName val="Rent_&amp;_Sales_Comps4"/>
      <sheetName val="Market_Summary4"/>
      <sheetName val="Actuals_&amp;_Forecast4"/>
      <sheetName val="2002_Budget4"/>
      <sheetName val="GSRJL_Rent_Roll4"/>
      <sheetName val="Rent_Roll4"/>
      <sheetName val="Occupancy_Sum4"/>
      <sheetName val="Lease_Exp_Summary4"/>
      <sheetName val="Lease_Exp_Schedule4"/>
      <sheetName val="New_Lease_Schedule4"/>
      <sheetName val="Tenant_Base_Rent4"/>
      <sheetName val="Tenant_CAM_&amp;_Op_Exp_Recoveries4"/>
      <sheetName val="Tenant_Utility_Recoveries4"/>
      <sheetName val="Percentage_Rents4"/>
      <sheetName val="Other_Income4"/>
      <sheetName val="Revenue_Summary4"/>
      <sheetName val="Payroll_Expense4"/>
      <sheetName val="Svc_Contract_Sum4"/>
      <sheetName val="Operating_Expense_Detail4"/>
      <sheetName val="Capital_Expense_Detail4"/>
      <sheetName val="Three_Year_Capital_Plan4"/>
      <sheetName val="2003_Budget4"/>
      <sheetName val="Comparison_Budget4"/>
      <sheetName val="ML_LS_Promote4"/>
      <sheetName val="CMLHIST_Yen4"/>
      <sheetName val="Expense_Schedule_(4)4"/>
      <sheetName val="mejiro_nakano4"/>
      <sheetName val="Resi_-_LOF2"/>
      <sheetName val="37含み経"/>
      <sheetName val="物件概要"/>
      <sheetName val="index"/>
      <sheetName val="7 Jan 02"/>
      <sheetName val="anaysis_sheet"/>
      <sheetName val="monthend posting"/>
      <sheetName val="CASHFLOW"/>
      <sheetName val="Shatin 4"/>
      <sheetName val="assetsno"/>
      <sheetName val="FX_rates"/>
      <sheetName val="Dispo_timing"/>
      <sheetName val="의왕"/>
      <sheetName val="VENDOR_LIST"/>
      <sheetName val="Pricing"/>
      <sheetName val="11.その他有報作成資料"/>
      <sheetName val="Macro Codes"/>
      <sheetName val="Shiomi Original"/>
      <sheetName val="Supplemental"/>
      <sheetName val="補助2"/>
      <sheetName val="FA-1"/>
      <sheetName val="Global Assumption"/>
      <sheetName val="FX_rates2"/>
      <sheetName val="FX_rates1"/>
      <sheetName val="FX_rates3"/>
      <sheetName val="CostApp."/>
      <sheetName val="Sys_Config5"/>
      <sheetName val="Cover_Sheet5"/>
      <sheetName val="Instructions_(English)5"/>
      <sheetName val="Instructions_(Japanese)5"/>
      <sheetName val="Table_of_Contents5"/>
      <sheetName val="Property_Information_Summary5"/>
      <sheetName val="Physical_Analysis5"/>
      <sheetName val="Competitive_Building_Survey5"/>
      <sheetName val="Rent_&amp;_Sales_Comps5"/>
      <sheetName val="Market_Summary5"/>
      <sheetName val="Actuals_&amp;_Forecast5"/>
      <sheetName val="2002_Budget5"/>
      <sheetName val="GSRJL_Rent_Roll5"/>
      <sheetName val="Rent_Roll5"/>
      <sheetName val="Occupancy_Sum5"/>
      <sheetName val="Lease_Exp_Summary5"/>
      <sheetName val="Lease_Exp_Schedule5"/>
      <sheetName val="New_Lease_Schedule5"/>
      <sheetName val="Tenant_Base_Rent5"/>
      <sheetName val="Tenant_CAM_&amp;_Op_Exp_Recoveries5"/>
      <sheetName val="Tenant_Utility_Recoveries5"/>
      <sheetName val="Percentage_Rents5"/>
      <sheetName val="Other_Income5"/>
      <sheetName val="Revenue_Summary5"/>
      <sheetName val="Payroll_Expense5"/>
      <sheetName val="Svc_Contract_Sum5"/>
      <sheetName val="Operating_Expense_Detail5"/>
      <sheetName val="Capital_Expense_Detail5"/>
      <sheetName val="Three_Year_Capital_Plan5"/>
      <sheetName val="2003_Budget5"/>
      <sheetName val="Comparison_Budget5"/>
      <sheetName val="ML_LS_Promote5"/>
      <sheetName val="mejiro_nakano5"/>
      <sheetName val="Expense_Schedule_(4)5"/>
      <sheetName val="CMLHIST_Yen5"/>
      <sheetName val="Sys_Config6"/>
      <sheetName val="Cover_Sheet6"/>
      <sheetName val="Instructions_(English)6"/>
      <sheetName val="Instructions_(Japanese)6"/>
      <sheetName val="Table_of_Contents6"/>
      <sheetName val="Property_Information_Summary6"/>
      <sheetName val="Physical_Analysis6"/>
      <sheetName val="Competitive_Building_Survey6"/>
      <sheetName val="Rent_&amp;_Sales_Comps6"/>
      <sheetName val="Market_Summary6"/>
      <sheetName val="Actuals_&amp;_Forecast6"/>
      <sheetName val="2002_Budget6"/>
      <sheetName val="GSRJL_Rent_Roll6"/>
      <sheetName val="Rent_Roll6"/>
      <sheetName val="Occupancy_Sum6"/>
      <sheetName val="Lease_Exp_Summary6"/>
      <sheetName val="Lease_Exp_Schedule6"/>
      <sheetName val="New_Lease_Schedule6"/>
      <sheetName val="Tenant_Base_Rent6"/>
      <sheetName val="Tenant_CAM_&amp;_Op_Exp_Recoveries6"/>
      <sheetName val="Tenant_Utility_Recoveries6"/>
      <sheetName val="Percentage_Rents6"/>
      <sheetName val="Other_Income6"/>
      <sheetName val="Revenue_Summary6"/>
      <sheetName val="Payroll_Expense6"/>
      <sheetName val="Svc_Contract_Sum6"/>
      <sheetName val="Operating_Expense_Detail6"/>
      <sheetName val="Capital_Expense_Detail6"/>
      <sheetName val="Three_Year_Capital_Plan6"/>
      <sheetName val="2003_Budget6"/>
      <sheetName val="Comparison_Budget6"/>
      <sheetName val="ML_LS_Promote6"/>
      <sheetName val="CMLHIST_Yen6"/>
      <sheetName val="Expense_Schedule_(4)6"/>
      <sheetName val="mejiro_nakano6"/>
      <sheetName val="⑧現行賃貸状況(直接契約）"/>
      <sheetName val="Control Sheet"/>
      <sheetName val="前年度"/>
      <sheetName val="Assumption"/>
      <sheetName val="1_PP_Info"/>
      <sheetName val="99_Shortform"/>
      <sheetName val="NRA_Calc"/>
      <sheetName val="Rent_Spread"/>
      <sheetName val="equipment_liability_N_#s"/>
      <sheetName val="Rest_Rev"/>
      <sheetName val="Dispo_timing1"/>
      <sheetName val="11_その他有報作成資料"/>
      <sheetName val="Macro_Codes"/>
      <sheetName val="Rent_Roll_1104"/>
      <sheetName val="Main_Assumptions"/>
      <sheetName val="Global_Assumption"/>
      <sheetName val="Revenue_Assumptions"/>
      <sheetName val="Shatin_4"/>
      <sheetName val="Rent_Spread1"/>
      <sheetName val="99_Shortform1"/>
      <sheetName val="Rent Conditions"/>
      <sheetName val="BALANCE SHEET"/>
      <sheetName val="工事申請書"/>
      <sheetName val="1403引当"/>
      <sheetName val="ken"/>
      <sheetName val="ﾌｧｲﾅﾝｽ明細"/>
      <sheetName val="NM-Financial"/>
      <sheetName val="Financial"/>
      <sheetName val="WKS Load"/>
      <sheetName val="Summary-Input"/>
      <sheetName val="Non-Promote Allocation"/>
      <sheetName val="Promote Allocation"/>
      <sheetName val="Property List"/>
      <sheetName val="PJ"/>
      <sheetName val="Sheet3 (2)"/>
      <sheetName val="CASHPROJ"/>
      <sheetName val="Formulas &amp; checks"/>
      <sheetName val="Permanent info"/>
      <sheetName val="★Val（新東京）"/>
      <sheetName val="見積FORM"/>
      <sheetName val="재무가정"/>
      <sheetName val="年次予算__2005_01_"/>
      <sheetName val="リンク"/>
      <sheetName val="DETAILS"/>
      <sheetName val="BALANCE"/>
      <sheetName val="Cash Flows"/>
      <sheetName val="Property Summary"/>
      <sheetName val="Rent_Spread2"/>
      <sheetName val="Rent_Conditions"/>
      <sheetName val="Dispo_timing2"/>
      <sheetName val="99_Shortform2"/>
      <sheetName val="1_PP_Info1"/>
      <sheetName val="BALANCE_SHEET"/>
      <sheetName val="Shiomi_Original"/>
      <sheetName val="Formulas_&amp;_checks"/>
      <sheetName val="Resi_-_LOF3"/>
      <sheetName val="@RISK_Correlations"/>
      <sheetName val="7_Jan_02"/>
      <sheetName val="monthend_posting"/>
      <sheetName val="Permanent_info"/>
      <sheetName val="Control_Sheet"/>
      <sheetName val="Non-Promote_Allocation"/>
      <sheetName val="Promote_Allocation"/>
      <sheetName val="Property_List"/>
      <sheetName val="Sheet3_(2)"/>
      <sheetName val="Cash_Flows"/>
      <sheetName val="WKS_Load"/>
      <sheetName val="CostApp_"/>
      <sheetName val="Property_Summary"/>
      <sheetName val="NRA_Calc1"/>
      <sheetName val="Main_Assumptions1"/>
      <sheetName val="Revenue_Assumptions1"/>
      <sheetName val="NRA_Calc2"/>
      <sheetName val="Main_Assumptions2"/>
      <sheetName val="Revenue_Assumptions2"/>
      <sheetName val="NRA_Calc3"/>
      <sheetName val="Main_Assumptions3"/>
      <sheetName val="Revenue_Assumptions3"/>
      <sheetName val="NRA_Calc4"/>
      <sheetName val="Main_Assumptions4"/>
      <sheetName val="Revenue_Assumptions4"/>
      <sheetName val="NRA_Calc5"/>
      <sheetName val="Main_Assumptions5"/>
      <sheetName val="Revenue_Assumptions5"/>
      <sheetName val="FX_rates4"/>
      <sheetName val="NRA_Calc6"/>
      <sheetName val="Main_Assumptions6"/>
      <sheetName val="Revenue_Assumptions6"/>
      <sheetName val="FX_rates5"/>
      <sheetName val="Sys_Config7"/>
      <sheetName val="Cover_Sheet7"/>
      <sheetName val="Instructions_(English)7"/>
      <sheetName val="Instructions_(Japanese)7"/>
      <sheetName val="Table_of_Contents7"/>
      <sheetName val="Property_Information_Summary7"/>
      <sheetName val="Physical_Analysis7"/>
      <sheetName val="Competitive_Building_Survey7"/>
      <sheetName val="Rent_&amp;_Sales_Comps7"/>
      <sheetName val="Market_Summary7"/>
      <sheetName val="Actuals_&amp;_Forecast7"/>
      <sheetName val="2002_Budget7"/>
      <sheetName val="GSRJL_Rent_Roll7"/>
      <sheetName val="Rent_Roll7"/>
      <sheetName val="Occupancy_Sum7"/>
      <sheetName val="Lease_Exp_Summary7"/>
      <sheetName val="Lease_Exp_Schedule7"/>
      <sheetName val="New_Lease_Schedule7"/>
      <sheetName val="Tenant_Base_Rent7"/>
      <sheetName val="Tenant_CAM_&amp;_Op_Exp_Recoveries7"/>
      <sheetName val="Tenant_Utility_Recoveries7"/>
      <sheetName val="Percentage_Rents7"/>
      <sheetName val="Other_Income7"/>
      <sheetName val="Revenue_Summary7"/>
      <sheetName val="Payroll_Expense7"/>
      <sheetName val="Svc_Contract_Sum7"/>
      <sheetName val="Operating_Expense_Detail7"/>
      <sheetName val="Capital_Expense_Detail7"/>
      <sheetName val="Three_Year_Capital_Plan7"/>
      <sheetName val="2003_Budget7"/>
      <sheetName val="Comparison_Budget7"/>
      <sheetName val="ML_LS_Promote7"/>
      <sheetName val="Expense_Schedule_(4)7"/>
      <sheetName val="mejiro_nakano7"/>
      <sheetName val="CMLHIST_Yen7"/>
      <sheetName val="NRA_Calc7"/>
      <sheetName val="Main_Assumptions7"/>
      <sheetName val="Revenue_Assumptions7"/>
      <sheetName val="FX_rates6"/>
      <sheetName val="Sys_Config8"/>
      <sheetName val="Cover_Sheet8"/>
      <sheetName val="Instructions_(English)8"/>
      <sheetName val="Instructions_(Japanese)8"/>
      <sheetName val="Table_of_Contents8"/>
      <sheetName val="Property_Information_Summary8"/>
      <sheetName val="Physical_Analysis8"/>
      <sheetName val="Competitive_Building_Survey8"/>
      <sheetName val="Rent_&amp;_Sales_Comps8"/>
      <sheetName val="Market_Summary8"/>
      <sheetName val="Actuals_&amp;_Forecast8"/>
      <sheetName val="2002_Budget8"/>
      <sheetName val="GSRJL_Rent_Roll8"/>
      <sheetName val="Rent_Roll8"/>
      <sheetName val="Occupancy_Sum8"/>
      <sheetName val="Lease_Exp_Summary8"/>
      <sheetName val="Lease_Exp_Schedule8"/>
      <sheetName val="New_Lease_Schedule8"/>
      <sheetName val="Tenant_Base_Rent8"/>
      <sheetName val="Tenant_CAM_&amp;_Op_Exp_Recoveries8"/>
      <sheetName val="Tenant_Utility_Recoveries8"/>
      <sheetName val="Percentage_Rents8"/>
      <sheetName val="Other_Income8"/>
      <sheetName val="Revenue_Summary8"/>
      <sheetName val="Payroll_Expense8"/>
      <sheetName val="Svc_Contract_Sum8"/>
      <sheetName val="Operating_Expense_Detail8"/>
      <sheetName val="Capital_Expense_Detail8"/>
      <sheetName val="Three_Year_Capital_Plan8"/>
      <sheetName val="2003_Budget8"/>
      <sheetName val="Comparison_Budget8"/>
      <sheetName val="ML_LS_Promote8"/>
      <sheetName val="Expense_Schedule_(4)8"/>
      <sheetName val="mejiro_nakano8"/>
      <sheetName val="CMLHIST_Yen8"/>
      <sheetName val="NRA_Calc8"/>
      <sheetName val="Main_Assumptions8"/>
      <sheetName val="Revenue_Assumptions8"/>
      <sheetName val="FX_rates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ow r="17">
          <cell r="B17">
            <v>1251.69</v>
          </cell>
        </row>
      </sheetData>
      <sheetData sheetId="63">
        <row r="17">
          <cell r="B17">
            <v>1251.69</v>
          </cell>
        </row>
      </sheetData>
      <sheetData sheetId="64">
        <row r="17">
          <cell r="B17">
            <v>1251.69</v>
          </cell>
        </row>
      </sheetData>
      <sheetData sheetId="65">
        <row r="17">
          <cell r="B17">
            <v>1251.69</v>
          </cell>
        </row>
      </sheetData>
      <sheetData sheetId="66">
        <row r="17">
          <cell r="B17">
            <v>1251.69</v>
          </cell>
        </row>
      </sheetData>
      <sheetData sheetId="67">
        <row r="17">
          <cell r="B17">
            <v>1251.69</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7">
          <cell r="B17">
            <v>1251.69</v>
          </cell>
        </row>
      </sheetData>
      <sheetData sheetId="88"/>
      <sheetData sheetId="89"/>
      <sheetData sheetId="90">
        <row r="17">
          <cell r="B17">
            <v>1251.69</v>
          </cell>
        </row>
      </sheetData>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row r="17">
          <cell r="B17">
            <v>1251.69</v>
          </cell>
        </row>
      </sheetData>
      <sheetData sheetId="156">
        <row r="17">
          <cell r="B17">
            <v>1251.69</v>
          </cell>
        </row>
      </sheetData>
      <sheetData sheetId="157">
        <row r="17">
          <cell r="B17">
            <v>1251.69</v>
          </cell>
        </row>
      </sheetData>
      <sheetData sheetId="158">
        <row r="17">
          <cell r="B17">
            <v>1251.69</v>
          </cell>
        </row>
      </sheetData>
      <sheetData sheetId="159">
        <row r="17">
          <cell r="B17">
            <v>1251.69</v>
          </cell>
        </row>
      </sheetData>
      <sheetData sheetId="160">
        <row r="17">
          <cell r="B17">
            <v>1251.69</v>
          </cell>
        </row>
      </sheetData>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7">
          <cell r="B17">
            <v>1251.69</v>
          </cell>
        </row>
      </sheetData>
      <sheetData sheetId="185"/>
      <sheetData sheetId="186"/>
      <sheetData sheetId="187"/>
      <sheetData sheetId="188"/>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17">
          <cell r="B17">
            <v>1251.6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ow r="17">
          <cell r="B17">
            <v>1251.69</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43DB8-5B02-4ABD-AC44-A3FC91AE3FA4}">
  <sheetPr>
    <pageSetUpPr fitToPage="1"/>
  </sheetPr>
  <dimension ref="A1:B15"/>
  <sheetViews>
    <sheetView tabSelected="1" zoomScale="80" zoomScaleNormal="80" zoomScaleSheetLayoutView="85" workbookViewId="0"/>
  </sheetViews>
  <sheetFormatPr defaultColWidth="8.59765625" defaultRowHeight="16.8" x14ac:dyDescent="0.45"/>
  <cols>
    <col min="1" max="1" width="8.59765625" style="38"/>
    <col min="2" max="2" width="100.8984375" style="37" customWidth="1"/>
    <col min="3" max="16384" width="8.59765625" style="1"/>
  </cols>
  <sheetData>
    <row r="1" spans="1:2" s="34" customFormat="1" ht="20.399999999999999" x14ac:dyDescent="0.45">
      <c r="A1" s="33"/>
      <c r="B1" s="33" t="s">
        <v>555</v>
      </c>
    </row>
    <row r="2" spans="1:2" x14ac:dyDescent="0.45">
      <c r="A2" s="35"/>
      <c r="B2" s="35"/>
    </row>
    <row r="3" spans="1:2" ht="50.4" x14ac:dyDescent="0.45">
      <c r="A3" s="36" t="s">
        <v>556</v>
      </c>
      <c r="B3" s="37" t="s">
        <v>557</v>
      </c>
    </row>
    <row r="5" spans="1:2" x14ac:dyDescent="0.45">
      <c r="A5" s="36" t="s">
        <v>558</v>
      </c>
      <c r="B5" s="37" t="s">
        <v>559</v>
      </c>
    </row>
    <row r="7" spans="1:2" ht="33.6" x14ac:dyDescent="0.45">
      <c r="A7" s="36" t="s">
        <v>560</v>
      </c>
      <c r="B7" s="37" t="s">
        <v>561</v>
      </c>
    </row>
    <row r="9" spans="1:2" ht="67.2" x14ac:dyDescent="0.45">
      <c r="A9" s="36" t="s">
        <v>562</v>
      </c>
      <c r="B9" s="37" t="s">
        <v>563</v>
      </c>
    </row>
    <row r="11" spans="1:2" ht="33.6" x14ac:dyDescent="0.45">
      <c r="A11" s="36" t="s">
        <v>564</v>
      </c>
      <c r="B11" s="37" t="s">
        <v>565</v>
      </c>
    </row>
    <row r="13" spans="1:2" x14ac:dyDescent="0.45">
      <c r="A13" s="36" t="s">
        <v>566</v>
      </c>
      <c r="B13" s="37" t="s">
        <v>567</v>
      </c>
    </row>
    <row r="15" spans="1:2" ht="50.4" x14ac:dyDescent="0.45">
      <c r="B15" s="37" t="s">
        <v>568</v>
      </c>
    </row>
  </sheetData>
  <phoneticPr fontId="2"/>
  <pageMargins left="0.70866141732283472" right="0.70866141732283472" top="0.74803149606299213" bottom="0.74803149606299213" header="0.31496062992125984" footer="0.31496062992125984"/>
  <pageSetup paperSize="9" scale="73" orientation="portrait" r:id="rId1"/>
  <ignoredErrors>
    <ignoredError sqref="A3:A1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4E494-7652-406B-9B1E-DA44FCBD782D}">
  <sheetPr>
    <pageSetUpPr fitToPage="1"/>
  </sheetPr>
  <dimension ref="A1:Q129"/>
  <sheetViews>
    <sheetView showGridLines="0" zoomScale="90" zoomScaleNormal="90" workbookViewId="0">
      <pane ySplit="2" topLeftCell="A45" activePane="bottomLeft" state="frozen"/>
      <selection activeCell="B13" sqref="B13:C13"/>
      <selection pane="bottomLeft" sqref="A1:A2"/>
    </sheetView>
  </sheetViews>
  <sheetFormatPr defaultColWidth="8.59765625" defaultRowHeight="16.8" x14ac:dyDescent="0.45"/>
  <cols>
    <col min="1" max="1" width="8.59765625" style="1"/>
    <col min="2" max="2" width="33.09765625" style="1" customWidth="1"/>
    <col min="3" max="3" width="7.8984375" style="1" customWidth="1"/>
    <col min="4" max="4" width="17.09765625" style="1" customWidth="1"/>
    <col min="5" max="5" width="10.09765625" style="1" bestFit="1" customWidth="1"/>
    <col min="6" max="6" width="8.59765625" style="1"/>
    <col min="7" max="10" width="9" style="1" bestFit="1" customWidth="1"/>
    <col min="11" max="11" width="13" style="1" customWidth="1"/>
    <col min="12" max="14" width="9" style="1" bestFit="1" customWidth="1"/>
    <col min="15" max="16384" width="8.59765625" style="1"/>
  </cols>
  <sheetData>
    <row r="1" spans="1:17" ht="17.399999999999999" customHeight="1" thickBot="1" x14ac:dyDescent="0.5">
      <c r="A1" s="332" t="s">
        <v>0</v>
      </c>
      <c r="B1" s="330" t="s">
        <v>1</v>
      </c>
      <c r="C1" s="331"/>
      <c r="D1" s="336" t="s">
        <v>2</v>
      </c>
      <c r="E1" s="165" t="s">
        <v>3</v>
      </c>
      <c r="F1" s="165" t="s">
        <v>550</v>
      </c>
      <c r="G1" s="330" t="s">
        <v>6</v>
      </c>
      <c r="H1" s="331"/>
      <c r="I1" s="330" t="s">
        <v>7</v>
      </c>
      <c r="J1" s="331"/>
      <c r="K1" s="330" t="s">
        <v>549</v>
      </c>
      <c r="L1" s="331"/>
      <c r="M1" s="165" t="s">
        <v>8</v>
      </c>
      <c r="N1" s="166" t="s">
        <v>10</v>
      </c>
    </row>
    <row r="2" spans="1:17" x14ac:dyDescent="0.45">
      <c r="A2" s="333"/>
      <c r="B2" s="334"/>
      <c r="C2" s="335"/>
      <c r="D2" s="337"/>
      <c r="E2" s="167" t="s">
        <v>4</v>
      </c>
      <c r="F2" s="167" t="s">
        <v>5</v>
      </c>
      <c r="G2" s="167"/>
      <c r="H2" s="168" t="s">
        <v>12</v>
      </c>
      <c r="I2" s="167" t="s">
        <v>13</v>
      </c>
      <c r="J2" s="168" t="s">
        <v>12</v>
      </c>
      <c r="K2" s="167" t="s">
        <v>548</v>
      </c>
      <c r="L2" s="168" t="s">
        <v>12</v>
      </c>
      <c r="M2" s="167" t="s">
        <v>9</v>
      </c>
      <c r="N2" s="169" t="s">
        <v>11</v>
      </c>
    </row>
    <row r="3" spans="1:17" x14ac:dyDescent="0.45">
      <c r="A3" s="170" t="s">
        <v>15</v>
      </c>
      <c r="B3" s="319" t="s">
        <v>576</v>
      </c>
      <c r="C3" s="319"/>
      <c r="D3" s="171" t="s">
        <v>16</v>
      </c>
      <c r="E3" s="172">
        <v>38749</v>
      </c>
      <c r="F3" s="173">
        <v>20</v>
      </c>
      <c r="G3" s="174">
        <v>13700</v>
      </c>
      <c r="H3" s="175">
        <v>2.6</v>
      </c>
      <c r="I3" s="174">
        <v>19239</v>
      </c>
      <c r="J3" s="175">
        <v>3</v>
      </c>
      <c r="K3" s="176">
        <v>27493.29</v>
      </c>
      <c r="L3" s="175">
        <v>0.8</v>
      </c>
      <c r="M3" s="175">
        <v>100</v>
      </c>
      <c r="N3" s="177">
        <v>4.5999999999999996</v>
      </c>
      <c r="Q3" s="279"/>
    </row>
    <row r="4" spans="1:17" x14ac:dyDescent="0.45">
      <c r="A4" s="170" t="s">
        <v>17</v>
      </c>
      <c r="B4" s="319" t="s">
        <v>18</v>
      </c>
      <c r="C4" s="319"/>
      <c r="D4" s="171" t="s">
        <v>19</v>
      </c>
      <c r="E4" s="172">
        <v>38777</v>
      </c>
      <c r="F4" s="173">
        <v>19.899999999999999</v>
      </c>
      <c r="G4" s="174">
        <v>6500</v>
      </c>
      <c r="H4" s="175">
        <v>1.3</v>
      </c>
      <c r="I4" s="174">
        <v>10100</v>
      </c>
      <c r="J4" s="175">
        <v>1.6</v>
      </c>
      <c r="K4" s="176">
        <v>38828.1</v>
      </c>
      <c r="L4" s="175">
        <v>1.0999999999999999</v>
      </c>
      <c r="M4" s="175">
        <v>100</v>
      </c>
      <c r="N4" s="177">
        <v>0.3</v>
      </c>
      <c r="Q4" s="279"/>
    </row>
    <row r="5" spans="1:17" x14ac:dyDescent="0.45">
      <c r="A5" s="170" t="s">
        <v>20</v>
      </c>
      <c r="B5" s="319" t="s">
        <v>21</v>
      </c>
      <c r="C5" s="319"/>
      <c r="D5" s="171" t="s">
        <v>16</v>
      </c>
      <c r="E5" s="172">
        <v>35947</v>
      </c>
      <c r="F5" s="173">
        <v>27.7</v>
      </c>
      <c r="G5" s="174">
        <v>5300</v>
      </c>
      <c r="H5" s="175">
        <v>1</v>
      </c>
      <c r="I5" s="174">
        <v>8230</v>
      </c>
      <c r="J5" s="175">
        <v>1.3</v>
      </c>
      <c r="K5" s="176">
        <v>5741.75</v>
      </c>
      <c r="L5" s="175">
        <v>0.2</v>
      </c>
      <c r="M5" s="175">
        <v>100</v>
      </c>
      <c r="N5" s="177">
        <v>6.4</v>
      </c>
      <c r="Q5" s="279"/>
    </row>
    <row r="6" spans="1:17" x14ac:dyDescent="0.45">
      <c r="A6" s="170" t="s">
        <v>22</v>
      </c>
      <c r="B6" s="319" t="s">
        <v>23</v>
      </c>
      <c r="C6" s="319"/>
      <c r="D6" s="171" t="s">
        <v>24</v>
      </c>
      <c r="E6" s="172">
        <v>31291</v>
      </c>
      <c r="F6" s="173">
        <v>40.4</v>
      </c>
      <c r="G6" s="174">
        <v>2000</v>
      </c>
      <c r="H6" s="175">
        <v>0.4</v>
      </c>
      <c r="I6" s="174">
        <v>3580</v>
      </c>
      <c r="J6" s="175">
        <v>0.6</v>
      </c>
      <c r="K6" s="176">
        <v>10113.5</v>
      </c>
      <c r="L6" s="175">
        <v>0.3</v>
      </c>
      <c r="M6" s="175">
        <v>100</v>
      </c>
      <c r="N6" s="177">
        <v>2.6</v>
      </c>
      <c r="Q6" s="279"/>
    </row>
    <row r="7" spans="1:17" x14ac:dyDescent="0.45">
      <c r="A7" s="329" t="s">
        <v>25</v>
      </c>
      <c r="B7" s="328" t="s">
        <v>26</v>
      </c>
      <c r="C7" s="170" t="s">
        <v>27</v>
      </c>
      <c r="D7" s="322" t="s">
        <v>28</v>
      </c>
      <c r="E7" s="247">
        <v>35551</v>
      </c>
      <c r="F7" s="244">
        <v>28.7</v>
      </c>
      <c r="G7" s="208">
        <v>2159</v>
      </c>
      <c r="H7" s="242">
        <v>0.4</v>
      </c>
      <c r="I7" s="208">
        <v>3280</v>
      </c>
      <c r="J7" s="242">
        <v>0.5</v>
      </c>
      <c r="K7" s="236">
        <v>17200</v>
      </c>
      <c r="L7" s="235">
        <v>5.0000000000000001E-3</v>
      </c>
      <c r="M7" s="235">
        <v>1</v>
      </c>
      <c r="N7" s="246">
        <v>9.9</v>
      </c>
      <c r="Q7" s="279"/>
    </row>
    <row r="8" spans="1:17" x14ac:dyDescent="0.45">
      <c r="A8" s="329"/>
      <c r="B8" s="328"/>
      <c r="C8" s="170" t="s">
        <v>29</v>
      </c>
      <c r="D8" s="323"/>
      <c r="E8" s="195">
        <v>42491</v>
      </c>
      <c r="F8" s="243">
        <v>9.6999999999999993</v>
      </c>
      <c r="G8" s="198"/>
      <c r="H8" s="237"/>
      <c r="I8" s="198"/>
      <c r="J8" s="237"/>
      <c r="K8" s="238"/>
      <c r="L8" s="237"/>
      <c r="M8" s="237"/>
      <c r="N8" s="245">
        <v>6.7</v>
      </c>
      <c r="Q8" s="279"/>
    </row>
    <row r="9" spans="1:17" x14ac:dyDescent="0.45">
      <c r="A9" s="170" t="s">
        <v>30</v>
      </c>
      <c r="B9" s="319" t="s">
        <v>670</v>
      </c>
      <c r="C9" s="319"/>
      <c r="D9" s="171" t="s">
        <v>31</v>
      </c>
      <c r="E9" s="172">
        <v>45689</v>
      </c>
      <c r="F9" s="234">
        <v>1</v>
      </c>
      <c r="G9" s="314">
        <v>6393</v>
      </c>
      <c r="H9" s="315">
        <v>1.2</v>
      </c>
      <c r="I9" s="314">
        <v>8720</v>
      </c>
      <c r="J9" s="315">
        <v>1.4000000000000001</v>
      </c>
      <c r="K9" s="239">
        <v>25938</v>
      </c>
      <c r="L9" s="315">
        <v>0.8</v>
      </c>
      <c r="M9" s="315">
        <v>100</v>
      </c>
      <c r="N9" s="316">
        <v>8.6</v>
      </c>
      <c r="Q9" s="279"/>
    </row>
    <row r="10" spans="1:17" x14ac:dyDescent="0.45">
      <c r="A10" s="170" t="s">
        <v>33</v>
      </c>
      <c r="B10" s="319" t="s">
        <v>677</v>
      </c>
      <c r="C10" s="319"/>
      <c r="D10" s="171" t="s">
        <v>31</v>
      </c>
      <c r="E10" s="178" t="s">
        <v>32</v>
      </c>
      <c r="F10" s="234" t="s">
        <v>32</v>
      </c>
      <c r="G10" s="314">
        <v>3986</v>
      </c>
      <c r="H10" s="315">
        <v>0.8</v>
      </c>
      <c r="I10" s="314">
        <v>6690</v>
      </c>
      <c r="J10" s="315">
        <v>1</v>
      </c>
      <c r="K10" s="239">
        <v>57079.89</v>
      </c>
      <c r="L10" s="315">
        <v>1.7000000000000002</v>
      </c>
      <c r="M10" s="315">
        <v>100</v>
      </c>
      <c r="N10" s="316" t="s">
        <v>32</v>
      </c>
      <c r="Q10" s="279"/>
    </row>
    <row r="11" spans="1:17" x14ac:dyDescent="0.45">
      <c r="A11" s="170" t="s">
        <v>34</v>
      </c>
      <c r="B11" s="319" t="s">
        <v>35</v>
      </c>
      <c r="C11" s="319"/>
      <c r="D11" s="171" t="s">
        <v>36</v>
      </c>
      <c r="E11" s="172">
        <v>33878</v>
      </c>
      <c r="F11" s="173">
        <v>33.299999999999997</v>
      </c>
      <c r="G11" s="174">
        <v>3100</v>
      </c>
      <c r="H11" s="175">
        <v>0.6</v>
      </c>
      <c r="I11" s="174">
        <v>4380</v>
      </c>
      <c r="J11" s="175">
        <v>0.70000000000000007</v>
      </c>
      <c r="K11" s="176">
        <v>20661.13</v>
      </c>
      <c r="L11" s="175">
        <v>0.6</v>
      </c>
      <c r="M11" s="175">
        <v>100</v>
      </c>
      <c r="N11" s="177">
        <v>7.6</v>
      </c>
      <c r="Q11" s="279"/>
    </row>
    <row r="12" spans="1:17" x14ac:dyDescent="0.45">
      <c r="A12" s="170" t="s">
        <v>37</v>
      </c>
      <c r="B12" s="319" t="s">
        <v>38</v>
      </c>
      <c r="C12" s="319"/>
      <c r="D12" s="171" t="s">
        <v>39</v>
      </c>
      <c r="E12" s="172">
        <v>36039</v>
      </c>
      <c r="F12" s="173">
        <v>27.4</v>
      </c>
      <c r="G12" s="174">
        <v>2350</v>
      </c>
      <c r="H12" s="175">
        <v>0.5</v>
      </c>
      <c r="I12" s="174">
        <v>3490</v>
      </c>
      <c r="J12" s="175">
        <v>0.5</v>
      </c>
      <c r="K12" s="176">
        <v>9615.82</v>
      </c>
      <c r="L12" s="175">
        <v>0.3</v>
      </c>
      <c r="M12" s="175">
        <v>100</v>
      </c>
      <c r="N12" s="177">
        <v>8.6999999999999993</v>
      </c>
      <c r="Q12" s="279"/>
    </row>
    <row r="13" spans="1:17" x14ac:dyDescent="0.45">
      <c r="A13" s="170" t="s">
        <v>40</v>
      </c>
      <c r="B13" s="319" t="s">
        <v>41</v>
      </c>
      <c r="C13" s="319"/>
      <c r="D13" s="171" t="s">
        <v>42</v>
      </c>
      <c r="E13" s="172">
        <v>32843</v>
      </c>
      <c r="F13" s="173">
        <v>36.1</v>
      </c>
      <c r="G13" s="174">
        <v>1490</v>
      </c>
      <c r="H13" s="175">
        <v>0.3</v>
      </c>
      <c r="I13" s="174">
        <v>2600</v>
      </c>
      <c r="J13" s="175">
        <v>0.4</v>
      </c>
      <c r="K13" s="176">
        <v>8995</v>
      </c>
      <c r="L13" s="175">
        <v>0.3</v>
      </c>
      <c r="M13" s="175">
        <v>100</v>
      </c>
      <c r="N13" s="177">
        <v>4.2</v>
      </c>
      <c r="Q13" s="279"/>
    </row>
    <row r="14" spans="1:17" x14ac:dyDescent="0.45">
      <c r="A14" s="170" t="s">
        <v>43</v>
      </c>
      <c r="B14" s="319" t="s">
        <v>44</v>
      </c>
      <c r="C14" s="319"/>
      <c r="D14" s="171" t="s">
        <v>45</v>
      </c>
      <c r="E14" s="172">
        <v>32964</v>
      </c>
      <c r="F14" s="173">
        <v>35.799999999999997</v>
      </c>
      <c r="G14" s="174">
        <v>1050</v>
      </c>
      <c r="H14" s="175">
        <v>0.2</v>
      </c>
      <c r="I14" s="174">
        <v>1810</v>
      </c>
      <c r="J14" s="175">
        <v>0.3</v>
      </c>
      <c r="K14" s="176">
        <v>8721.01</v>
      </c>
      <c r="L14" s="175">
        <v>0.3</v>
      </c>
      <c r="M14" s="175">
        <v>100</v>
      </c>
      <c r="N14" s="177">
        <v>9.1</v>
      </c>
      <c r="Q14" s="279"/>
    </row>
    <row r="15" spans="1:17" x14ac:dyDescent="0.45">
      <c r="A15" s="170" t="s">
        <v>46</v>
      </c>
      <c r="B15" s="319" t="s">
        <v>47</v>
      </c>
      <c r="C15" s="319"/>
      <c r="D15" s="171" t="s">
        <v>36</v>
      </c>
      <c r="E15" s="172">
        <v>45261</v>
      </c>
      <c r="F15" s="173">
        <v>2.1</v>
      </c>
      <c r="G15" s="174">
        <v>4476</v>
      </c>
      <c r="H15" s="175">
        <v>0.89999999999999991</v>
      </c>
      <c r="I15" s="174">
        <v>7160</v>
      </c>
      <c r="J15" s="175">
        <v>1.0999999999999999</v>
      </c>
      <c r="K15" s="176">
        <v>22879.35</v>
      </c>
      <c r="L15" s="175">
        <v>0.70000000000000007</v>
      </c>
      <c r="M15" s="175">
        <v>100</v>
      </c>
      <c r="N15" s="177">
        <v>5.0999999999999996</v>
      </c>
      <c r="Q15" s="279"/>
    </row>
    <row r="16" spans="1:17" x14ac:dyDescent="0.45">
      <c r="A16" s="170" t="s">
        <v>48</v>
      </c>
      <c r="B16" s="319" t="s">
        <v>49</v>
      </c>
      <c r="C16" s="319"/>
      <c r="D16" s="171" t="s">
        <v>50</v>
      </c>
      <c r="E16" s="172">
        <v>37347</v>
      </c>
      <c r="F16" s="173">
        <v>23.8</v>
      </c>
      <c r="G16" s="174">
        <v>1770</v>
      </c>
      <c r="H16" s="175">
        <v>0.3</v>
      </c>
      <c r="I16" s="174">
        <v>6450</v>
      </c>
      <c r="J16" s="175">
        <v>1</v>
      </c>
      <c r="K16" s="176">
        <v>11705.02</v>
      </c>
      <c r="L16" s="175">
        <v>0.3</v>
      </c>
      <c r="M16" s="175">
        <v>100</v>
      </c>
      <c r="N16" s="177">
        <v>10.7</v>
      </c>
      <c r="Q16" s="279"/>
    </row>
    <row r="17" spans="1:17" x14ac:dyDescent="0.45">
      <c r="A17" s="170" t="s">
        <v>51</v>
      </c>
      <c r="B17" s="319" t="s">
        <v>645</v>
      </c>
      <c r="C17" s="319"/>
      <c r="D17" s="171" t="s">
        <v>53</v>
      </c>
      <c r="E17" s="172">
        <v>33543</v>
      </c>
      <c r="F17" s="173">
        <v>34.200000000000003</v>
      </c>
      <c r="G17" s="174">
        <v>1596</v>
      </c>
      <c r="H17" s="175">
        <v>0.3</v>
      </c>
      <c r="I17" s="174">
        <v>3192</v>
      </c>
      <c r="J17" s="175">
        <v>0.5</v>
      </c>
      <c r="K17" s="176">
        <v>14369.89</v>
      </c>
      <c r="L17" s="175">
        <v>0.4</v>
      </c>
      <c r="M17" s="175">
        <v>100</v>
      </c>
      <c r="N17" s="177">
        <v>9</v>
      </c>
      <c r="Q17" s="279"/>
    </row>
    <row r="18" spans="1:17" x14ac:dyDescent="0.45">
      <c r="A18" s="170" t="s">
        <v>54</v>
      </c>
      <c r="B18" s="319" t="s">
        <v>55</v>
      </c>
      <c r="C18" s="319"/>
      <c r="D18" s="171" t="s">
        <v>56</v>
      </c>
      <c r="E18" s="172">
        <v>33178</v>
      </c>
      <c r="F18" s="173">
        <v>35.200000000000003</v>
      </c>
      <c r="G18" s="174">
        <v>1810</v>
      </c>
      <c r="H18" s="175">
        <v>0.3</v>
      </c>
      <c r="I18" s="174">
        <v>3850</v>
      </c>
      <c r="J18" s="175">
        <v>0.6</v>
      </c>
      <c r="K18" s="176">
        <v>17379.78</v>
      </c>
      <c r="L18" s="175">
        <v>0.5</v>
      </c>
      <c r="M18" s="175">
        <v>100</v>
      </c>
      <c r="N18" s="177">
        <v>4.3999999999999995</v>
      </c>
      <c r="Q18" s="279"/>
    </row>
    <row r="19" spans="1:17" x14ac:dyDescent="0.45">
      <c r="A19" s="170" t="s">
        <v>57</v>
      </c>
      <c r="B19" s="319" t="s">
        <v>58</v>
      </c>
      <c r="C19" s="319"/>
      <c r="D19" s="171" t="s">
        <v>59</v>
      </c>
      <c r="E19" s="172">
        <v>39114</v>
      </c>
      <c r="F19" s="173">
        <v>19</v>
      </c>
      <c r="G19" s="174">
        <v>3550</v>
      </c>
      <c r="H19" s="175">
        <v>0.70000000000000007</v>
      </c>
      <c r="I19" s="174">
        <v>6900</v>
      </c>
      <c r="J19" s="175">
        <v>1.0999999999999999</v>
      </c>
      <c r="K19" s="176">
        <v>19019.71</v>
      </c>
      <c r="L19" s="175">
        <v>0.6</v>
      </c>
      <c r="M19" s="175">
        <v>100</v>
      </c>
      <c r="N19" s="177">
        <v>4</v>
      </c>
      <c r="Q19" s="279"/>
    </row>
    <row r="20" spans="1:17" x14ac:dyDescent="0.45">
      <c r="A20" s="170" t="s">
        <v>60</v>
      </c>
      <c r="B20" s="319" t="s">
        <v>61</v>
      </c>
      <c r="C20" s="319"/>
      <c r="D20" s="171" t="s">
        <v>62</v>
      </c>
      <c r="E20" s="172">
        <v>40513</v>
      </c>
      <c r="F20" s="173">
        <v>15.1</v>
      </c>
      <c r="G20" s="174">
        <v>3184</v>
      </c>
      <c r="H20" s="175">
        <v>0.6</v>
      </c>
      <c r="I20" s="174">
        <v>4530</v>
      </c>
      <c r="J20" s="175">
        <v>0.70000000000000007</v>
      </c>
      <c r="K20" s="176">
        <v>17881.650000000001</v>
      </c>
      <c r="L20" s="175">
        <v>0.5</v>
      </c>
      <c r="M20" s="175">
        <v>100</v>
      </c>
      <c r="N20" s="177">
        <v>5.8000000000000007</v>
      </c>
      <c r="Q20" s="279"/>
    </row>
    <row r="21" spans="1:17" x14ac:dyDescent="0.45">
      <c r="A21" s="170" t="s">
        <v>63</v>
      </c>
      <c r="B21" s="319" t="s">
        <v>64</v>
      </c>
      <c r="C21" s="319"/>
      <c r="D21" s="171" t="s">
        <v>65</v>
      </c>
      <c r="E21" s="172">
        <v>39114</v>
      </c>
      <c r="F21" s="173">
        <v>19</v>
      </c>
      <c r="G21" s="174">
        <v>1570</v>
      </c>
      <c r="H21" s="175">
        <v>0.3</v>
      </c>
      <c r="I21" s="174">
        <v>2980</v>
      </c>
      <c r="J21" s="175">
        <v>0.5</v>
      </c>
      <c r="K21" s="176">
        <v>13862.05</v>
      </c>
      <c r="L21" s="175">
        <v>0.4</v>
      </c>
      <c r="M21" s="175">
        <v>100</v>
      </c>
      <c r="N21" s="177">
        <v>0.8</v>
      </c>
      <c r="Q21" s="279"/>
    </row>
    <row r="22" spans="1:17" x14ac:dyDescent="0.45">
      <c r="A22" s="170" t="s">
        <v>66</v>
      </c>
      <c r="B22" s="319" t="s">
        <v>67</v>
      </c>
      <c r="C22" s="319"/>
      <c r="D22" s="171" t="s">
        <v>68</v>
      </c>
      <c r="E22" s="172">
        <v>38565</v>
      </c>
      <c r="F22" s="173">
        <v>20.5</v>
      </c>
      <c r="G22" s="174">
        <v>600</v>
      </c>
      <c r="H22" s="175">
        <v>0.1</v>
      </c>
      <c r="I22" s="174">
        <v>1630</v>
      </c>
      <c r="J22" s="175">
        <v>0.3</v>
      </c>
      <c r="K22" s="176">
        <v>8001.57</v>
      </c>
      <c r="L22" s="175">
        <v>0.2</v>
      </c>
      <c r="M22" s="175">
        <v>100</v>
      </c>
      <c r="N22" s="177">
        <v>1.9</v>
      </c>
      <c r="Q22" s="279"/>
    </row>
    <row r="23" spans="1:17" x14ac:dyDescent="0.45">
      <c r="A23" s="170" t="s">
        <v>69</v>
      </c>
      <c r="B23" s="319" t="s">
        <v>70</v>
      </c>
      <c r="C23" s="319"/>
      <c r="D23" s="171" t="s">
        <v>71</v>
      </c>
      <c r="E23" s="172">
        <v>41609</v>
      </c>
      <c r="F23" s="173">
        <v>12.1</v>
      </c>
      <c r="G23" s="174">
        <v>3540</v>
      </c>
      <c r="H23" s="175">
        <v>0.70000000000000007</v>
      </c>
      <c r="I23" s="174">
        <v>5150</v>
      </c>
      <c r="J23" s="175">
        <v>0.8</v>
      </c>
      <c r="K23" s="176">
        <v>22768.240000000002</v>
      </c>
      <c r="L23" s="175">
        <v>0.70000000000000007</v>
      </c>
      <c r="M23" s="175">
        <v>100</v>
      </c>
      <c r="N23" s="177">
        <v>4.8</v>
      </c>
      <c r="Q23" s="279"/>
    </row>
    <row r="24" spans="1:17" ht="16.8" customHeight="1" x14ac:dyDescent="0.45">
      <c r="A24" s="170" t="s">
        <v>72</v>
      </c>
      <c r="B24" s="319" t="s">
        <v>73</v>
      </c>
      <c r="C24" s="319"/>
      <c r="D24" s="171" t="s">
        <v>74</v>
      </c>
      <c r="E24" s="178" t="s">
        <v>32</v>
      </c>
      <c r="F24" s="173" t="s">
        <v>32</v>
      </c>
      <c r="G24" s="174">
        <v>4000</v>
      </c>
      <c r="H24" s="175">
        <v>0.8</v>
      </c>
      <c r="I24" s="174">
        <v>4730</v>
      </c>
      <c r="J24" s="175">
        <v>0.70000000000000007</v>
      </c>
      <c r="K24" s="176">
        <v>48932</v>
      </c>
      <c r="L24" s="175">
        <v>1.4000000000000001</v>
      </c>
      <c r="M24" s="175">
        <v>100</v>
      </c>
      <c r="N24" s="177">
        <v>0</v>
      </c>
      <c r="Q24" s="279"/>
    </row>
    <row r="25" spans="1:17" x14ac:dyDescent="0.45">
      <c r="A25" s="170" t="s">
        <v>75</v>
      </c>
      <c r="B25" s="319" t="s">
        <v>577</v>
      </c>
      <c r="C25" s="319"/>
      <c r="D25" s="171" t="s">
        <v>77</v>
      </c>
      <c r="E25" s="172">
        <v>35339</v>
      </c>
      <c r="F25" s="173">
        <v>29.3</v>
      </c>
      <c r="G25" s="174">
        <v>860</v>
      </c>
      <c r="H25" s="175">
        <v>0.2</v>
      </c>
      <c r="I25" s="174">
        <v>1660</v>
      </c>
      <c r="J25" s="175">
        <v>0.3</v>
      </c>
      <c r="K25" s="176">
        <v>13947.83</v>
      </c>
      <c r="L25" s="175">
        <v>0.4</v>
      </c>
      <c r="M25" s="175">
        <v>100</v>
      </c>
      <c r="N25" s="177">
        <v>12.3</v>
      </c>
      <c r="Q25" s="279"/>
    </row>
    <row r="26" spans="1:17" x14ac:dyDescent="0.45">
      <c r="A26" s="170" t="s">
        <v>78</v>
      </c>
      <c r="B26" s="319" t="s">
        <v>79</v>
      </c>
      <c r="C26" s="319"/>
      <c r="D26" s="171" t="s">
        <v>80</v>
      </c>
      <c r="E26" s="172">
        <v>39142</v>
      </c>
      <c r="F26" s="173">
        <v>18.899999999999999</v>
      </c>
      <c r="G26" s="174">
        <v>5730</v>
      </c>
      <c r="H26" s="175">
        <v>1.0999999999999999</v>
      </c>
      <c r="I26" s="174">
        <v>9060</v>
      </c>
      <c r="J26" s="175">
        <v>1.4000000000000001</v>
      </c>
      <c r="K26" s="176">
        <v>33243.99</v>
      </c>
      <c r="L26" s="175">
        <v>1</v>
      </c>
      <c r="M26" s="175">
        <v>100</v>
      </c>
      <c r="N26" s="177">
        <v>5.6000000000000005</v>
      </c>
      <c r="Q26" s="279"/>
    </row>
    <row r="27" spans="1:17" ht="16.5" customHeight="1" x14ac:dyDescent="0.45">
      <c r="A27" s="170" t="s">
        <v>81</v>
      </c>
      <c r="B27" s="319" t="s">
        <v>82</v>
      </c>
      <c r="C27" s="319"/>
      <c r="D27" s="171" t="s">
        <v>83</v>
      </c>
      <c r="E27" s="178" t="s">
        <v>32</v>
      </c>
      <c r="F27" s="173" t="s">
        <v>32</v>
      </c>
      <c r="G27" s="174">
        <v>860</v>
      </c>
      <c r="H27" s="175">
        <v>0.2</v>
      </c>
      <c r="I27" s="174">
        <v>1170</v>
      </c>
      <c r="J27" s="175">
        <v>0.2</v>
      </c>
      <c r="K27" s="176">
        <v>30815.97</v>
      </c>
      <c r="L27" s="175">
        <v>0.89999999999999991</v>
      </c>
      <c r="M27" s="175">
        <v>100</v>
      </c>
      <c r="N27" s="177">
        <v>0</v>
      </c>
      <c r="Q27" s="279"/>
    </row>
    <row r="28" spans="1:17" x14ac:dyDescent="0.45">
      <c r="A28" s="170" t="s">
        <v>84</v>
      </c>
      <c r="B28" s="319" t="s">
        <v>85</v>
      </c>
      <c r="C28" s="319"/>
      <c r="D28" s="171" t="s">
        <v>86</v>
      </c>
      <c r="E28" s="172">
        <v>35431</v>
      </c>
      <c r="F28" s="173">
        <v>29.1</v>
      </c>
      <c r="G28" s="174">
        <v>1860</v>
      </c>
      <c r="H28" s="175">
        <v>0.4</v>
      </c>
      <c r="I28" s="174">
        <v>2360</v>
      </c>
      <c r="J28" s="175">
        <v>0.4</v>
      </c>
      <c r="K28" s="176">
        <v>11262.86</v>
      </c>
      <c r="L28" s="175">
        <v>0.3</v>
      </c>
      <c r="M28" s="175">
        <v>100</v>
      </c>
      <c r="N28" s="177">
        <v>0.2</v>
      </c>
      <c r="Q28" s="279"/>
    </row>
    <row r="29" spans="1:17" x14ac:dyDescent="0.45">
      <c r="A29" s="170" t="s">
        <v>87</v>
      </c>
      <c r="B29" s="319" t="s">
        <v>88</v>
      </c>
      <c r="C29" s="319"/>
      <c r="D29" s="171" t="s">
        <v>89</v>
      </c>
      <c r="E29" s="172">
        <v>33239</v>
      </c>
      <c r="F29" s="173">
        <v>35.1</v>
      </c>
      <c r="G29" s="174">
        <v>8700</v>
      </c>
      <c r="H29" s="175">
        <v>1.7000000000000002</v>
      </c>
      <c r="I29" s="174">
        <v>11000</v>
      </c>
      <c r="J29" s="175">
        <v>1.7000000000000002</v>
      </c>
      <c r="K29" s="176">
        <v>46262.2</v>
      </c>
      <c r="L29" s="175">
        <v>1.3</v>
      </c>
      <c r="M29" s="175">
        <v>100</v>
      </c>
      <c r="N29" s="177">
        <v>9.6</v>
      </c>
      <c r="Q29" s="279"/>
    </row>
    <row r="30" spans="1:17" x14ac:dyDescent="0.45">
      <c r="A30" s="170" t="s">
        <v>90</v>
      </c>
      <c r="B30" s="319" t="s">
        <v>91</v>
      </c>
      <c r="C30" s="319"/>
      <c r="D30" s="171" t="s">
        <v>92</v>
      </c>
      <c r="E30" s="172">
        <v>32599</v>
      </c>
      <c r="F30" s="173">
        <v>36.799999999999997</v>
      </c>
      <c r="G30" s="174">
        <v>2361</v>
      </c>
      <c r="H30" s="175">
        <v>0.5</v>
      </c>
      <c r="I30" s="174">
        <v>3370</v>
      </c>
      <c r="J30" s="175">
        <v>0.5</v>
      </c>
      <c r="K30" s="176">
        <v>17744.41</v>
      </c>
      <c r="L30" s="175">
        <v>0.5</v>
      </c>
      <c r="M30" s="175">
        <v>100</v>
      </c>
      <c r="N30" s="177">
        <v>8.2000000000000011</v>
      </c>
      <c r="Q30" s="279"/>
    </row>
    <row r="31" spans="1:17" x14ac:dyDescent="0.45">
      <c r="A31" s="170" t="s">
        <v>93</v>
      </c>
      <c r="B31" s="319" t="s">
        <v>94</v>
      </c>
      <c r="C31" s="319"/>
      <c r="D31" s="171" t="s">
        <v>95</v>
      </c>
      <c r="E31" s="172">
        <v>45658</v>
      </c>
      <c r="F31" s="173">
        <v>1</v>
      </c>
      <c r="G31" s="174">
        <v>3152</v>
      </c>
      <c r="H31" s="175">
        <v>0.6</v>
      </c>
      <c r="I31" s="174">
        <v>3960</v>
      </c>
      <c r="J31" s="175">
        <v>0.6</v>
      </c>
      <c r="K31" s="176">
        <v>12895.43</v>
      </c>
      <c r="L31" s="175">
        <v>0.4</v>
      </c>
      <c r="M31" s="175">
        <v>100</v>
      </c>
      <c r="N31" s="177">
        <v>3.5000000000000004</v>
      </c>
      <c r="Q31" s="279"/>
    </row>
    <row r="32" spans="1:17" x14ac:dyDescent="0.45">
      <c r="A32" s="170" t="s">
        <v>96</v>
      </c>
      <c r="B32" s="319" t="s">
        <v>97</v>
      </c>
      <c r="C32" s="319"/>
      <c r="D32" s="171" t="s">
        <v>86</v>
      </c>
      <c r="E32" s="172">
        <v>39479</v>
      </c>
      <c r="F32" s="173">
        <v>18</v>
      </c>
      <c r="G32" s="174">
        <v>5170</v>
      </c>
      <c r="H32" s="175">
        <v>1</v>
      </c>
      <c r="I32" s="174">
        <v>6250</v>
      </c>
      <c r="J32" s="175">
        <v>1</v>
      </c>
      <c r="K32" s="176">
        <v>24967.58</v>
      </c>
      <c r="L32" s="175">
        <v>0.70000000000000007</v>
      </c>
      <c r="M32" s="175">
        <v>100</v>
      </c>
      <c r="N32" s="177">
        <v>0.4</v>
      </c>
      <c r="Q32" s="279"/>
    </row>
    <row r="33" spans="1:17" x14ac:dyDescent="0.45">
      <c r="A33" s="329" t="s">
        <v>579</v>
      </c>
      <c r="B33" s="328" t="s">
        <v>99</v>
      </c>
      <c r="C33" s="170" t="s">
        <v>27</v>
      </c>
      <c r="D33" s="319" t="s">
        <v>86</v>
      </c>
      <c r="E33" s="247">
        <v>39508</v>
      </c>
      <c r="F33" s="205">
        <v>17.899999999999999</v>
      </c>
      <c r="G33" s="248">
        <v>10179</v>
      </c>
      <c r="H33" s="242">
        <v>2</v>
      </c>
      <c r="I33" s="248">
        <v>12700</v>
      </c>
      <c r="J33" s="242">
        <v>2</v>
      </c>
      <c r="K33" s="209">
        <v>51530.51</v>
      </c>
      <c r="L33" s="242">
        <v>1.5</v>
      </c>
      <c r="M33" s="242">
        <v>100</v>
      </c>
      <c r="N33" s="246">
        <v>0.2</v>
      </c>
      <c r="Q33" s="279"/>
    </row>
    <row r="34" spans="1:17" x14ac:dyDescent="0.45">
      <c r="A34" s="329"/>
      <c r="B34" s="328"/>
      <c r="C34" s="170" t="s">
        <v>29</v>
      </c>
      <c r="D34" s="319"/>
      <c r="E34" s="195">
        <v>43132</v>
      </c>
      <c r="F34" s="243">
        <v>7.9</v>
      </c>
      <c r="G34" s="198"/>
      <c r="H34" s="237"/>
      <c r="I34" s="198"/>
      <c r="J34" s="237"/>
      <c r="K34" s="238"/>
      <c r="L34" s="237"/>
      <c r="M34" s="237"/>
      <c r="N34" s="245">
        <v>0.70000000000000007</v>
      </c>
      <c r="Q34" s="279"/>
    </row>
    <row r="35" spans="1:17" x14ac:dyDescent="0.45">
      <c r="A35" s="179" t="s">
        <v>580</v>
      </c>
      <c r="B35" s="319" t="s">
        <v>101</v>
      </c>
      <c r="C35" s="319"/>
      <c r="D35" s="171" t="s">
        <v>102</v>
      </c>
      <c r="E35" s="172">
        <v>39203</v>
      </c>
      <c r="F35" s="173">
        <v>18.7</v>
      </c>
      <c r="G35" s="174">
        <v>1717</v>
      </c>
      <c r="H35" s="175">
        <v>0.3</v>
      </c>
      <c r="I35" s="174">
        <v>2380</v>
      </c>
      <c r="J35" s="175">
        <v>0.4</v>
      </c>
      <c r="K35" s="176">
        <v>5057.68</v>
      </c>
      <c r="L35" s="175">
        <v>0.1</v>
      </c>
      <c r="M35" s="175">
        <v>100</v>
      </c>
      <c r="N35" s="177">
        <v>5.8000000000000007</v>
      </c>
      <c r="Q35" s="279"/>
    </row>
    <row r="36" spans="1:17" x14ac:dyDescent="0.45">
      <c r="A36" s="179" t="s">
        <v>103</v>
      </c>
      <c r="B36" s="319" t="s">
        <v>104</v>
      </c>
      <c r="C36" s="319"/>
      <c r="D36" s="171" t="s">
        <v>105</v>
      </c>
      <c r="E36" s="172">
        <v>38718</v>
      </c>
      <c r="F36" s="173">
        <v>20</v>
      </c>
      <c r="G36" s="174">
        <v>1546</v>
      </c>
      <c r="H36" s="175">
        <v>0.3</v>
      </c>
      <c r="I36" s="174">
        <v>2030</v>
      </c>
      <c r="J36" s="175">
        <v>0.3</v>
      </c>
      <c r="K36" s="176">
        <v>15555.15</v>
      </c>
      <c r="L36" s="175">
        <v>0.5</v>
      </c>
      <c r="M36" s="175">
        <v>100</v>
      </c>
      <c r="N36" s="177">
        <v>2.4</v>
      </c>
      <c r="Q36" s="279"/>
    </row>
    <row r="37" spans="1:17" x14ac:dyDescent="0.45">
      <c r="A37" s="179" t="s">
        <v>106</v>
      </c>
      <c r="B37" s="319" t="s">
        <v>107</v>
      </c>
      <c r="C37" s="319"/>
      <c r="D37" s="171" t="s">
        <v>569</v>
      </c>
      <c r="E37" s="172">
        <v>38749</v>
      </c>
      <c r="F37" s="173">
        <v>19.899999999999999</v>
      </c>
      <c r="G37" s="174">
        <v>1010</v>
      </c>
      <c r="H37" s="175">
        <v>0.2</v>
      </c>
      <c r="I37" s="174">
        <v>1290</v>
      </c>
      <c r="J37" s="175">
        <v>0.2</v>
      </c>
      <c r="K37" s="176">
        <v>6900.01</v>
      </c>
      <c r="L37" s="175">
        <v>0.2</v>
      </c>
      <c r="M37" s="175">
        <v>100</v>
      </c>
      <c r="N37" s="177">
        <v>7.0000000000000009</v>
      </c>
      <c r="Q37" s="279"/>
    </row>
    <row r="38" spans="1:17" x14ac:dyDescent="0.45">
      <c r="A38" s="179" t="s">
        <v>108</v>
      </c>
      <c r="B38" s="319" t="s">
        <v>109</v>
      </c>
      <c r="C38" s="319"/>
      <c r="D38" s="171" t="s">
        <v>89</v>
      </c>
      <c r="E38" s="172">
        <v>38777</v>
      </c>
      <c r="F38" s="173">
        <v>19.899999999999999</v>
      </c>
      <c r="G38" s="174">
        <v>12100</v>
      </c>
      <c r="H38" s="175">
        <v>2.2999999999999998</v>
      </c>
      <c r="I38" s="174">
        <v>16500</v>
      </c>
      <c r="J38" s="175">
        <v>2.6</v>
      </c>
      <c r="K38" s="176">
        <v>52201.3</v>
      </c>
      <c r="L38" s="175">
        <v>1.5</v>
      </c>
      <c r="M38" s="175">
        <v>100</v>
      </c>
      <c r="N38" s="177">
        <v>4.8</v>
      </c>
      <c r="Q38" s="279"/>
    </row>
    <row r="39" spans="1:17" x14ac:dyDescent="0.45">
      <c r="A39" s="179" t="s">
        <v>110</v>
      </c>
      <c r="B39" s="319" t="s">
        <v>111</v>
      </c>
      <c r="C39" s="319"/>
      <c r="D39" s="171" t="s">
        <v>89</v>
      </c>
      <c r="E39" s="172">
        <v>33420</v>
      </c>
      <c r="F39" s="173">
        <v>34.6</v>
      </c>
      <c r="G39" s="174">
        <v>2540</v>
      </c>
      <c r="H39" s="175">
        <v>0.5</v>
      </c>
      <c r="I39" s="174">
        <v>3060</v>
      </c>
      <c r="J39" s="175">
        <v>0.5</v>
      </c>
      <c r="K39" s="176">
        <v>12299.76</v>
      </c>
      <c r="L39" s="175">
        <v>0.4</v>
      </c>
      <c r="M39" s="175">
        <v>100</v>
      </c>
      <c r="N39" s="177">
        <v>3.9</v>
      </c>
      <c r="Q39" s="279"/>
    </row>
    <row r="40" spans="1:17" x14ac:dyDescent="0.45">
      <c r="A40" s="179" t="s">
        <v>112</v>
      </c>
      <c r="B40" s="319" t="s">
        <v>113</v>
      </c>
      <c r="C40" s="319"/>
      <c r="D40" s="171" t="s">
        <v>570</v>
      </c>
      <c r="E40" s="172">
        <v>35490</v>
      </c>
      <c r="F40" s="173">
        <v>28.9</v>
      </c>
      <c r="G40" s="174">
        <v>1302</v>
      </c>
      <c r="H40" s="175">
        <v>0.3</v>
      </c>
      <c r="I40" s="174">
        <v>1630</v>
      </c>
      <c r="J40" s="175">
        <v>0.3</v>
      </c>
      <c r="K40" s="176">
        <v>12383.3</v>
      </c>
      <c r="L40" s="175">
        <v>0.4</v>
      </c>
      <c r="M40" s="175">
        <v>100</v>
      </c>
      <c r="N40" s="177">
        <v>1.7000000000000002</v>
      </c>
      <c r="Q40" s="279"/>
    </row>
    <row r="41" spans="1:17" x14ac:dyDescent="0.45">
      <c r="A41" s="179" t="s">
        <v>114</v>
      </c>
      <c r="B41" s="319" t="s">
        <v>115</v>
      </c>
      <c r="C41" s="319"/>
      <c r="D41" s="171" t="s">
        <v>116</v>
      </c>
      <c r="E41" s="172">
        <v>39934</v>
      </c>
      <c r="F41" s="173">
        <v>16.7</v>
      </c>
      <c r="G41" s="174">
        <v>2480</v>
      </c>
      <c r="H41" s="175">
        <v>0.5</v>
      </c>
      <c r="I41" s="174">
        <v>2820</v>
      </c>
      <c r="J41" s="175">
        <v>0.4</v>
      </c>
      <c r="K41" s="176">
        <v>13064.75</v>
      </c>
      <c r="L41" s="175">
        <v>0.4</v>
      </c>
      <c r="M41" s="175">
        <v>100</v>
      </c>
      <c r="N41" s="177">
        <v>2</v>
      </c>
      <c r="Q41" s="279"/>
    </row>
    <row r="42" spans="1:17" x14ac:dyDescent="0.45">
      <c r="A42" s="179" t="s">
        <v>117</v>
      </c>
      <c r="B42" s="319" t="s">
        <v>118</v>
      </c>
      <c r="C42" s="319"/>
      <c r="D42" s="171" t="s">
        <v>119</v>
      </c>
      <c r="E42" s="172">
        <v>38626</v>
      </c>
      <c r="F42" s="173">
        <v>20.3</v>
      </c>
      <c r="G42" s="174">
        <v>2585</v>
      </c>
      <c r="H42" s="175">
        <v>0.5</v>
      </c>
      <c r="I42" s="174">
        <v>3730</v>
      </c>
      <c r="J42" s="175">
        <v>0.6</v>
      </c>
      <c r="K42" s="176">
        <v>17533.150000000001</v>
      </c>
      <c r="L42" s="175">
        <v>0.5</v>
      </c>
      <c r="M42" s="175">
        <v>100</v>
      </c>
      <c r="N42" s="177">
        <v>2.8000000000000003</v>
      </c>
      <c r="Q42" s="279"/>
    </row>
    <row r="43" spans="1:17" x14ac:dyDescent="0.45">
      <c r="A43" s="179" t="s">
        <v>120</v>
      </c>
      <c r="B43" s="319" t="s">
        <v>121</v>
      </c>
      <c r="C43" s="319"/>
      <c r="D43" s="171" t="s">
        <v>122</v>
      </c>
      <c r="E43" s="178" t="s">
        <v>32</v>
      </c>
      <c r="F43" s="173" t="s">
        <v>32</v>
      </c>
      <c r="G43" s="174">
        <v>1960</v>
      </c>
      <c r="H43" s="175">
        <v>0.4</v>
      </c>
      <c r="I43" s="174">
        <v>2750</v>
      </c>
      <c r="J43" s="175">
        <v>0.4</v>
      </c>
      <c r="K43" s="176">
        <v>33000</v>
      </c>
      <c r="L43" s="175">
        <v>1</v>
      </c>
      <c r="M43" s="175">
        <v>100</v>
      </c>
      <c r="N43" s="177">
        <v>0</v>
      </c>
      <c r="Q43" s="279"/>
    </row>
    <row r="44" spans="1:17" x14ac:dyDescent="0.45">
      <c r="A44" s="179" t="s">
        <v>123</v>
      </c>
      <c r="B44" s="319" t="s">
        <v>124</v>
      </c>
      <c r="C44" s="319"/>
      <c r="D44" s="171" t="s">
        <v>125</v>
      </c>
      <c r="E44" s="172">
        <v>37438</v>
      </c>
      <c r="F44" s="173">
        <v>23.6</v>
      </c>
      <c r="G44" s="174">
        <v>3915</v>
      </c>
      <c r="H44" s="175">
        <v>0.8</v>
      </c>
      <c r="I44" s="174">
        <v>4290</v>
      </c>
      <c r="J44" s="175">
        <v>0.70000000000000007</v>
      </c>
      <c r="K44" s="176">
        <v>25186.78</v>
      </c>
      <c r="L44" s="175">
        <v>0.70000000000000007</v>
      </c>
      <c r="M44" s="175">
        <v>100</v>
      </c>
      <c r="N44" s="177">
        <v>3.6999999999999997</v>
      </c>
      <c r="Q44" s="279"/>
    </row>
    <row r="45" spans="1:17" x14ac:dyDescent="0.45">
      <c r="A45" s="179" t="s">
        <v>126</v>
      </c>
      <c r="B45" s="319" t="s">
        <v>127</v>
      </c>
      <c r="C45" s="319"/>
      <c r="D45" s="171" t="s">
        <v>128</v>
      </c>
      <c r="E45" s="172">
        <v>33604</v>
      </c>
      <c r="F45" s="173">
        <v>34</v>
      </c>
      <c r="G45" s="174">
        <v>8019</v>
      </c>
      <c r="H45" s="175">
        <v>1.5</v>
      </c>
      <c r="I45" s="174">
        <v>9040</v>
      </c>
      <c r="J45" s="175">
        <v>1.4000000000000001</v>
      </c>
      <c r="K45" s="176">
        <v>31071.21</v>
      </c>
      <c r="L45" s="175">
        <v>0.89999999999999991</v>
      </c>
      <c r="M45" s="175">
        <v>100</v>
      </c>
      <c r="N45" s="177">
        <v>3.5999999999999996</v>
      </c>
      <c r="Q45" s="279"/>
    </row>
    <row r="46" spans="1:17" x14ac:dyDescent="0.45">
      <c r="A46" s="179" t="s">
        <v>129</v>
      </c>
      <c r="B46" s="319" t="s">
        <v>130</v>
      </c>
      <c r="C46" s="319"/>
      <c r="D46" s="171" t="s">
        <v>131</v>
      </c>
      <c r="E46" s="172">
        <v>43497</v>
      </c>
      <c r="F46" s="173">
        <v>7</v>
      </c>
      <c r="G46" s="174">
        <v>2343</v>
      </c>
      <c r="H46" s="175">
        <v>0.5</v>
      </c>
      <c r="I46" s="174">
        <v>3240</v>
      </c>
      <c r="J46" s="175">
        <v>0.5</v>
      </c>
      <c r="K46" s="176">
        <v>16708.509999999998</v>
      </c>
      <c r="L46" s="175">
        <v>0.5</v>
      </c>
      <c r="M46" s="175">
        <v>100</v>
      </c>
      <c r="N46" s="177">
        <v>2.8000000000000003</v>
      </c>
      <c r="Q46" s="279"/>
    </row>
    <row r="47" spans="1:17" x14ac:dyDescent="0.45">
      <c r="A47" s="179" t="s">
        <v>132</v>
      </c>
      <c r="B47" s="319" t="s">
        <v>133</v>
      </c>
      <c r="C47" s="319"/>
      <c r="D47" s="171" t="s">
        <v>71</v>
      </c>
      <c r="E47" s="172">
        <v>43891</v>
      </c>
      <c r="F47" s="173">
        <v>5.8</v>
      </c>
      <c r="G47" s="174">
        <v>6208</v>
      </c>
      <c r="H47" s="175">
        <v>1.2</v>
      </c>
      <c r="I47" s="174">
        <v>6770</v>
      </c>
      <c r="J47" s="175">
        <v>1.0999999999999999</v>
      </c>
      <c r="K47" s="176">
        <v>28988.91</v>
      </c>
      <c r="L47" s="175">
        <v>0.8</v>
      </c>
      <c r="M47" s="175">
        <v>100</v>
      </c>
      <c r="N47" s="177">
        <v>1.2</v>
      </c>
      <c r="Q47" s="279"/>
    </row>
    <row r="48" spans="1:17" x14ac:dyDescent="0.45">
      <c r="A48" s="179" t="s">
        <v>134</v>
      </c>
      <c r="B48" s="319" t="s">
        <v>135</v>
      </c>
      <c r="C48" s="319"/>
      <c r="D48" s="171" t="s">
        <v>136</v>
      </c>
      <c r="E48" s="172">
        <v>40057</v>
      </c>
      <c r="F48" s="173">
        <v>16.399999999999999</v>
      </c>
      <c r="G48" s="174">
        <v>7380</v>
      </c>
      <c r="H48" s="175">
        <v>1.4000000000000001</v>
      </c>
      <c r="I48" s="174">
        <v>9250</v>
      </c>
      <c r="J48" s="175">
        <v>1.4000000000000001</v>
      </c>
      <c r="K48" s="176">
        <v>23728.15</v>
      </c>
      <c r="L48" s="175">
        <v>0.70000000000000007</v>
      </c>
      <c r="M48" s="175">
        <v>100</v>
      </c>
      <c r="N48" s="177">
        <v>6.8000000000000007</v>
      </c>
      <c r="Q48" s="279"/>
    </row>
    <row r="49" spans="1:17" x14ac:dyDescent="0.45">
      <c r="A49" s="327" t="s">
        <v>137</v>
      </c>
      <c r="B49" s="328" t="s">
        <v>138</v>
      </c>
      <c r="C49" s="170" t="s">
        <v>27</v>
      </c>
      <c r="D49" s="319" t="s">
        <v>139</v>
      </c>
      <c r="E49" s="247">
        <v>36678</v>
      </c>
      <c r="F49" s="244">
        <v>25.6</v>
      </c>
      <c r="G49" s="208">
        <v>8912</v>
      </c>
      <c r="H49" s="242">
        <v>1.7000000000000002</v>
      </c>
      <c r="I49" s="208">
        <v>10400</v>
      </c>
      <c r="J49" s="242">
        <v>1.6</v>
      </c>
      <c r="K49" s="236">
        <v>51504.25</v>
      </c>
      <c r="L49" s="242">
        <v>1.5</v>
      </c>
      <c r="M49" s="242">
        <v>100</v>
      </c>
      <c r="N49" s="246">
        <v>6.3</v>
      </c>
      <c r="Q49" s="279"/>
    </row>
    <row r="50" spans="1:17" x14ac:dyDescent="0.45">
      <c r="A50" s="327"/>
      <c r="B50" s="328"/>
      <c r="C50" s="170" t="s">
        <v>29</v>
      </c>
      <c r="D50" s="319"/>
      <c r="E50" s="195">
        <v>44774</v>
      </c>
      <c r="F50" s="243">
        <v>3.4</v>
      </c>
      <c r="G50" s="198"/>
      <c r="H50" s="237"/>
      <c r="I50" s="198"/>
      <c r="J50" s="237"/>
      <c r="K50" s="238"/>
      <c r="L50" s="237"/>
      <c r="M50" s="237"/>
      <c r="N50" s="245">
        <v>3.5999999999999996</v>
      </c>
      <c r="Q50" s="279"/>
    </row>
    <row r="51" spans="1:17" x14ac:dyDescent="0.45">
      <c r="A51" s="179" t="s">
        <v>140</v>
      </c>
      <c r="B51" s="319" t="s">
        <v>141</v>
      </c>
      <c r="C51" s="319"/>
      <c r="D51" s="171" t="s">
        <v>571</v>
      </c>
      <c r="E51" s="172">
        <v>44256</v>
      </c>
      <c r="F51" s="173">
        <v>4.9000000000000004</v>
      </c>
      <c r="G51" s="174">
        <v>3500</v>
      </c>
      <c r="H51" s="175">
        <v>0.70000000000000007</v>
      </c>
      <c r="I51" s="174">
        <v>4010</v>
      </c>
      <c r="J51" s="175">
        <v>0.6</v>
      </c>
      <c r="K51" s="176">
        <v>17916.900000000001</v>
      </c>
      <c r="L51" s="175">
        <v>0.5</v>
      </c>
      <c r="M51" s="175">
        <v>100</v>
      </c>
      <c r="N51" s="177">
        <v>3.9</v>
      </c>
      <c r="Q51" s="279"/>
    </row>
    <row r="52" spans="1:17" x14ac:dyDescent="0.45">
      <c r="A52" s="179" t="s">
        <v>142</v>
      </c>
      <c r="B52" s="319" t="s">
        <v>143</v>
      </c>
      <c r="C52" s="319"/>
      <c r="D52" s="171" t="s">
        <v>144</v>
      </c>
      <c r="E52" s="172">
        <v>37257</v>
      </c>
      <c r="F52" s="173">
        <v>23</v>
      </c>
      <c r="G52" s="174">
        <v>1810</v>
      </c>
      <c r="H52" s="175">
        <v>0.3</v>
      </c>
      <c r="I52" s="174">
        <v>2330</v>
      </c>
      <c r="J52" s="175">
        <v>0.4</v>
      </c>
      <c r="K52" s="176">
        <v>25111.07</v>
      </c>
      <c r="L52" s="175">
        <v>0.70000000000000007</v>
      </c>
      <c r="M52" s="175">
        <v>100</v>
      </c>
      <c r="N52" s="177">
        <v>1.9</v>
      </c>
      <c r="Q52" s="279"/>
    </row>
    <row r="53" spans="1:17" x14ac:dyDescent="0.45">
      <c r="A53" s="179" t="s">
        <v>145</v>
      </c>
      <c r="B53" s="319" t="s">
        <v>146</v>
      </c>
      <c r="C53" s="319"/>
      <c r="D53" s="171" t="s">
        <v>147</v>
      </c>
      <c r="E53" s="172">
        <v>37135</v>
      </c>
      <c r="F53" s="173">
        <v>24.4</v>
      </c>
      <c r="G53" s="174">
        <v>16800</v>
      </c>
      <c r="H53" s="175">
        <v>3.2</v>
      </c>
      <c r="I53" s="174">
        <v>17200</v>
      </c>
      <c r="J53" s="175">
        <v>2.7</v>
      </c>
      <c r="K53" s="176">
        <v>51687.63</v>
      </c>
      <c r="L53" s="175">
        <v>1.5</v>
      </c>
      <c r="M53" s="175">
        <v>100</v>
      </c>
      <c r="N53" s="177">
        <v>2.5</v>
      </c>
      <c r="Q53" s="279"/>
    </row>
    <row r="54" spans="1:17" x14ac:dyDescent="0.45">
      <c r="A54" s="179" t="s">
        <v>148</v>
      </c>
      <c r="B54" s="319" t="s">
        <v>149</v>
      </c>
      <c r="C54" s="319"/>
      <c r="D54" s="171" t="s">
        <v>572</v>
      </c>
      <c r="E54" s="172">
        <v>38018</v>
      </c>
      <c r="F54" s="173">
        <v>22</v>
      </c>
      <c r="G54" s="174">
        <v>14630</v>
      </c>
      <c r="H54" s="175">
        <v>2.8000000000000003</v>
      </c>
      <c r="I54" s="174">
        <v>15600</v>
      </c>
      <c r="J54" s="175">
        <v>2.4</v>
      </c>
      <c r="K54" s="176">
        <v>49855.23</v>
      </c>
      <c r="L54" s="175">
        <v>1.4000000000000001</v>
      </c>
      <c r="M54" s="175">
        <v>100</v>
      </c>
      <c r="N54" s="177">
        <v>0.3</v>
      </c>
      <c r="Q54" s="279"/>
    </row>
    <row r="55" spans="1:17" x14ac:dyDescent="0.45">
      <c r="A55" s="179" t="s">
        <v>150</v>
      </c>
      <c r="B55" s="319" t="s">
        <v>151</v>
      </c>
      <c r="C55" s="319"/>
      <c r="D55" s="171" t="s">
        <v>152</v>
      </c>
      <c r="E55" s="178" t="s">
        <v>32</v>
      </c>
      <c r="F55" s="173" t="s">
        <v>32</v>
      </c>
      <c r="G55" s="174">
        <v>7700</v>
      </c>
      <c r="H55" s="175">
        <v>1.5</v>
      </c>
      <c r="I55" s="174">
        <v>7980</v>
      </c>
      <c r="J55" s="175">
        <v>1.2</v>
      </c>
      <c r="K55" s="176">
        <v>55255</v>
      </c>
      <c r="L55" s="175">
        <v>1.6</v>
      </c>
      <c r="M55" s="175">
        <v>100</v>
      </c>
      <c r="N55" s="177">
        <v>0</v>
      </c>
      <c r="Q55" s="279"/>
    </row>
    <row r="56" spans="1:17" x14ac:dyDescent="0.45">
      <c r="A56" s="179" t="s">
        <v>153</v>
      </c>
      <c r="B56" s="319" t="s">
        <v>154</v>
      </c>
      <c r="C56" s="319"/>
      <c r="D56" s="171" t="s">
        <v>573</v>
      </c>
      <c r="E56" s="172">
        <v>39873</v>
      </c>
      <c r="F56" s="173">
        <v>16.899999999999999</v>
      </c>
      <c r="G56" s="174">
        <v>7350</v>
      </c>
      <c r="H56" s="175">
        <v>1.4000000000000001</v>
      </c>
      <c r="I56" s="174">
        <v>7770</v>
      </c>
      <c r="J56" s="175">
        <v>1.2</v>
      </c>
      <c r="K56" s="176">
        <v>82373.19</v>
      </c>
      <c r="L56" s="175">
        <v>2.4</v>
      </c>
      <c r="M56" s="175">
        <v>100</v>
      </c>
      <c r="N56" s="177">
        <v>1.7000000000000002</v>
      </c>
      <c r="Q56" s="279"/>
    </row>
    <row r="57" spans="1:17" x14ac:dyDescent="0.45">
      <c r="A57" s="179" t="s">
        <v>155</v>
      </c>
      <c r="B57" s="319" t="s">
        <v>156</v>
      </c>
      <c r="C57" s="319"/>
      <c r="D57" s="171" t="s">
        <v>157</v>
      </c>
      <c r="E57" s="172">
        <v>34182</v>
      </c>
      <c r="F57" s="173">
        <v>32.5</v>
      </c>
      <c r="G57" s="174">
        <v>7150</v>
      </c>
      <c r="H57" s="175">
        <v>1.4000000000000001</v>
      </c>
      <c r="I57" s="174">
        <v>7480</v>
      </c>
      <c r="J57" s="175">
        <v>1.2</v>
      </c>
      <c r="K57" s="176">
        <v>21570.04</v>
      </c>
      <c r="L57" s="175">
        <v>0.6</v>
      </c>
      <c r="M57" s="175">
        <v>100</v>
      </c>
      <c r="N57" s="177">
        <v>4</v>
      </c>
      <c r="Q57" s="279"/>
    </row>
    <row r="58" spans="1:17" x14ac:dyDescent="0.45">
      <c r="A58" s="179" t="s">
        <v>158</v>
      </c>
      <c r="B58" s="319" t="s">
        <v>159</v>
      </c>
      <c r="C58" s="319"/>
      <c r="D58" s="171" t="s">
        <v>574</v>
      </c>
      <c r="E58" s="178" t="s">
        <v>32</v>
      </c>
      <c r="F58" s="173" t="s">
        <v>32</v>
      </c>
      <c r="G58" s="174">
        <v>6590</v>
      </c>
      <c r="H58" s="175">
        <v>1.3</v>
      </c>
      <c r="I58" s="174">
        <v>8020</v>
      </c>
      <c r="J58" s="175">
        <v>1.2</v>
      </c>
      <c r="K58" s="176">
        <v>27434.97</v>
      </c>
      <c r="L58" s="175">
        <v>0.8</v>
      </c>
      <c r="M58" s="175">
        <v>100</v>
      </c>
      <c r="N58" s="177">
        <v>0</v>
      </c>
      <c r="Q58" s="279"/>
    </row>
    <row r="59" spans="1:17" x14ac:dyDescent="0.45">
      <c r="A59" s="179" t="s">
        <v>160</v>
      </c>
      <c r="B59" s="319" t="s">
        <v>161</v>
      </c>
      <c r="C59" s="319"/>
      <c r="D59" s="171" t="s">
        <v>162</v>
      </c>
      <c r="E59" s="178" t="s">
        <v>32</v>
      </c>
      <c r="F59" s="173" t="s">
        <v>32</v>
      </c>
      <c r="G59" s="174">
        <v>6000</v>
      </c>
      <c r="H59" s="175">
        <v>1.2</v>
      </c>
      <c r="I59" s="174">
        <v>6820</v>
      </c>
      <c r="J59" s="175">
        <v>1.0999999999999999</v>
      </c>
      <c r="K59" s="176">
        <v>79502.97</v>
      </c>
      <c r="L59" s="175">
        <v>2.2999999999999998</v>
      </c>
      <c r="M59" s="175">
        <v>100</v>
      </c>
      <c r="N59" s="177">
        <v>0</v>
      </c>
      <c r="Q59" s="279"/>
    </row>
    <row r="60" spans="1:17" x14ac:dyDescent="0.45">
      <c r="A60" s="179" t="s">
        <v>163</v>
      </c>
      <c r="B60" s="319" t="s">
        <v>164</v>
      </c>
      <c r="C60" s="319"/>
      <c r="D60" s="171" t="s">
        <v>65</v>
      </c>
      <c r="E60" s="172">
        <v>37530</v>
      </c>
      <c r="F60" s="173">
        <v>23.3</v>
      </c>
      <c r="G60" s="174">
        <v>5350</v>
      </c>
      <c r="H60" s="175">
        <v>1</v>
      </c>
      <c r="I60" s="174">
        <v>5800</v>
      </c>
      <c r="J60" s="175">
        <v>0.89999999999999991</v>
      </c>
      <c r="K60" s="176">
        <v>24768.34</v>
      </c>
      <c r="L60" s="175">
        <v>0.70000000000000007</v>
      </c>
      <c r="M60" s="175">
        <v>100</v>
      </c>
      <c r="N60" s="177">
        <v>1.3</v>
      </c>
      <c r="Q60" s="279"/>
    </row>
    <row r="61" spans="1:17" x14ac:dyDescent="0.45">
      <c r="A61" s="179" t="s">
        <v>165</v>
      </c>
      <c r="B61" s="319" t="s">
        <v>166</v>
      </c>
      <c r="C61" s="319"/>
      <c r="D61" s="171" t="s">
        <v>167</v>
      </c>
      <c r="E61" s="172">
        <v>34820</v>
      </c>
      <c r="F61" s="173">
        <v>30.8</v>
      </c>
      <c r="G61" s="174">
        <v>3930</v>
      </c>
      <c r="H61" s="175">
        <v>0.8</v>
      </c>
      <c r="I61" s="174">
        <v>4230</v>
      </c>
      <c r="J61" s="175">
        <v>0.70000000000000007</v>
      </c>
      <c r="K61" s="176">
        <v>21904.15</v>
      </c>
      <c r="L61" s="175">
        <v>0.6</v>
      </c>
      <c r="M61" s="175">
        <v>100</v>
      </c>
      <c r="N61" s="177">
        <v>3</v>
      </c>
      <c r="Q61" s="279"/>
    </row>
    <row r="62" spans="1:17" x14ac:dyDescent="0.45">
      <c r="A62" s="179" t="s">
        <v>168</v>
      </c>
      <c r="B62" s="319" t="s">
        <v>169</v>
      </c>
      <c r="C62" s="319"/>
      <c r="D62" s="171" t="s">
        <v>170</v>
      </c>
      <c r="E62" s="172">
        <v>33055</v>
      </c>
      <c r="F62" s="173">
        <v>35.6</v>
      </c>
      <c r="G62" s="174">
        <v>3540</v>
      </c>
      <c r="H62" s="175">
        <v>0.70000000000000007</v>
      </c>
      <c r="I62" s="174">
        <v>3680</v>
      </c>
      <c r="J62" s="175">
        <v>0.6</v>
      </c>
      <c r="K62" s="176">
        <v>17346.66</v>
      </c>
      <c r="L62" s="175">
        <v>0.5</v>
      </c>
      <c r="M62" s="175">
        <v>100</v>
      </c>
      <c r="N62" s="177">
        <v>1.0999999999999999</v>
      </c>
      <c r="Q62" s="279"/>
    </row>
    <row r="63" spans="1:17" x14ac:dyDescent="0.45">
      <c r="A63" s="179" t="s">
        <v>171</v>
      </c>
      <c r="B63" s="319" t="s">
        <v>172</v>
      </c>
      <c r="C63" s="319"/>
      <c r="D63" s="171" t="s">
        <v>578</v>
      </c>
      <c r="E63" s="172">
        <v>35370</v>
      </c>
      <c r="F63" s="173">
        <v>29.2</v>
      </c>
      <c r="G63" s="174">
        <v>3470</v>
      </c>
      <c r="H63" s="175">
        <v>0.70000000000000007</v>
      </c>
      <c r="I63" s="174">
        <v>3737</v>
      </c>
      <c r="J63" s="175">
        <v>0.6</v>
      </c>
      <c r="K63" s="176">
        <v>40288.07</v>
      </c>
      <c r="L63" s="175">
        <v>1.2</v>
      </c>
      <c r="M63" s="175">
        <v>100</v>
      </c>
      <c r="N63" s="177">
        <v>3.1</v>
      </c>
      <c r="Q63" s="279"/>
    </row>
    <row r="64" spans="1:17" x14ac:dyDescent="0.45">
      <c r="A64" s="179" t="s">
        <v>173</v>
      </c>
      <c r="B64" s="319" t="s">
        <v>174</v>
      </c>
      <c r="C64" s="319"/>
      <c r="D64" s="171" t="s">
        <v>175</v>
      </c>
      <c r="E64" s="172">
        <v>32905</v>
      </c>
      <c r="F64" s="173">
        <v>36</v>
      </c>
      <c r="G64" s="174">
        <v>3170</v>
      </c>
      <c r="H64" s="175">
        <v>0.6</v>
      </c>
      <c r="I64" s="174">
        <v>3550</v>
      </c>
      <c r="J64" s="175">
        <v>0.6</v>
      </c>
      <c r="K64" s="176">
        <v>20302.849999999999</v>
      </c>
      <c r="L64" s="175">
        <v>0.6</v>
      </c>
      <c r="M64" s="175">
        <v>100</v>
      </c>
      <c r="N64" s="177">
        <v>14.799999999999999</v>
      </c>
      <c r="Q64" s="279"/>
    </row>
    <row r="65" spans="1:17" x14ac:dyDescent="0.45">
      <c r="A65" s="179" t="s">
        <v>176</v>
      </c>
      <c r="B65" s="319" t="s">
        <v>177</v>
      </c>
      <c r="C65" s="319"/>
      <c r="D65" s="171" t="s">
        <v>178</v>
      </c>
      <c r="E65" s="172">
        <v>33055</v>
      </c>
      <c r="F65" s="173">
        <v>35.6</v>
      </c>
      <c r="G65" s="174">
        <v>2650</v>
      </c>
      <c r="H65" s="175">
        <v>0.5</v>
      </c>
      <c r="I65" s="174">
        <v>2770</v>
      </c>
      <c r="J65" s="175">
        <v>0.4</v>
      </c>
      <c r="K65" s="176">
        <v>14104.14</v>
      </c>
      <c r="L65" s="175">
        <v>0.4</v>
      </c>
      <c r="M65" s="175">
        <v>100</v>
      </c>
      <c r="N65" s="177">
        <v>1.7000000000000002</v>
      </c>
      <c r="Q65" s="279"/>
    </row>
    <row r="66" spans="1:17" x14ac:dyDescent="0.45">
      <c r="A66" s="179" t="s">
        <v>312</v>
      </c>
      <c r="B66" s="319" t="s">
        <v>179</v>
      </c>
      <c r="C66" s="319"/>
      <c r="D66" s="171" t="s">
        <v>180</v>
      </c>
      <c r="E66" s="178" t="s">
        <v>32</v>
      </c>
      <c r="F66" s="173" t="s">
        <v>32</v>
      </c>
      <c r="G66" s="174">
        <v>2320</v>
      </c>
      <c r="H66" s="175">
        <v>0.4</v>
      </c>
      <c r="I66" s="174">
        <v>2690</v>
      </c>
      <c r="J66" s="175">
        <v>0.4</v>
      </c>
      <c r="K66" s="176">
        <v>16608.55</v>
      </c>
      <c r="L66" s="175">
        <v>0.5</v>
      </c>
      <c r="M66" s="175">
        <v>100</v>
      </c>
      <c r="N66" s="177">
        <v>0</v>
      </c>
      <c r="Q66" s="279"/>
    </row>
    <row r="67" spans="1:17" x14ac:dyDescent="0.45">
      <c r="A67" s="179" t="s">
        <v>181</v>
      </c>
      <c r="B67" s="319" t="s">
        <v>182</v>
      </c>
      <c r="C67" s="319"/>
      <c r="D67" s="171" t="s">
        <v>573</v>
      </c>
      <c r="E67" s="172">
        <v>37591</v>
      </c>
      <c r="F67" s="173">
        <v>23.1</v>
      </c>
      <c r="G67" s="174">
        <v>2210</v>
      </c>
      <c r="H67" s="175">
        <v>0.4</v>
      </c>
      <c r="I67" s="174">
        <v>2440</v>
      </c>
      <c r="J67" s="175">
        <v>0.4</v>
      </c>
      <c r="K67" s="176">
        <v>23807.52</v>
      </c>
      <c r="L67" s="175">
        <v>0.70000000000000007</v>
      </c>
      <c r="M67" s="175">
        <v>100</v>
      </c>
      <c r="N67" s="177">
        <v>3.1</v>
      </c>
      <c r="Q67" s="279"/>
    </row>
    <row r="68" spans="1:17" x14ac:dyDescent="0.45">
      <c r="A68" s="179" t="s">
        <v>183</v>
      </c>
      <c r="B68" s="319" t="s">
        <v>184</v>
      </c>
      <c r="C68" s="319"/>
      <c r="D68" s="171" t="s">
        <v>185</v>
      </c>
      <c r="E68" s="172">
        <v>45292</v>
      </c>
      <c r="F68" s="173">
        <v>2</v>
      </c>
      <c r="G68" s="174">
        <v>2180</v>
      </c>
      <c r="H68" s="175">
        <v>0.4</v>
      </c>
      <c r="I68" s="174">
        <v>2310</v>
      </c>
      <c r="J68" s="175">
        <v>0.4</v>
      </c>
      <c r="K68" s="176">
        <v>4314.32</v>
      </c>
      <c r="L68" s="175">
        <v>0.1</v>
      </c>
      <c r="M68" s="175">
        <v>100</v>
      </c>
      <c r="N68" s="177">
        <v>6.1</v>
      </c>
      <c r="Q68" s="279"/>
    </row>
    <row r="69" spans="1:17" x14ac:dyDescent="0.45">
      <c r="A69" s="179" t="s">
        <v>186</v>
      </c>
      <c r="B69" s="319" t="s">
        <v>187</v>
      </c>
      <c r="C69" s="319"/>
      <c r="D69" s="171" t="s">
        <v>188</v>
      </c>
      <c r="E69" s="172">
        <v>38565</v>
      </c>
      <c r="F69" s="173">
        <v>20.5</v>
      </c>
      <c r="G69" s="174">
        <v>1970</v>
      </c>
      <c r="H69" s="175">
        <v>0.4</v>
      </c>
      <c r="I69" s="174">
        <v>2180</v>
      </c>
      <c r="J69" s="175">
        <v>0.3</v>
      </c>
      <c r="K69" s="176">
        <v>13148.63</v>
      </c>
      <c r="L69" s="175">
        <v>0.4</v>
      </c>
      <c r="M69" s="175">
        <v>100</v>
      </c>
      <c r="N69" s="177">
        <v>10.199999999999999</v>
      </c>
      <c r="Q69" s="279"/>
    </row>
    <row r="70" spans="1:17" x14ac:dyDescent="0.45">
      <c r="A70" s="179" t="s">
        <v>189</v>
      </c>
      <c r="B70" s="319" t="s">
        <v>190</v>
      </c>
      <c r="C70" s="319"/>
      <c r="D70" s="171" t="s">
        <v>191</v>
      </c>
      <c r="E70" s="172">
        <v>35096</v>
      </c>
      <c r="F70" s="173">
        <v>30</v>
      </c>
      <c r="G70" s="174">
        <v>1780</v>
      </c>
      <c r="H70" s="175">
        <v>0.3</v>
      </c>
      <c r="I70" s="174">
        <v>1900</v>
      </c>
      <c r="J70" s="175">
        <v>0.3</v>
      </c>
      <c r="K70" s="176">
        <v>8017.05</v>
      </c>
      <c r="L70" s="175">
        <v>0.2</v>
      </c>
      <c r="M70" s="175">
        <v>100</v>
      </c>
      <c r="N70" s="177">
        <v>18.600000000000001</v>
      </c>
      <c r="Q70" s="279"/>
    </row>
    <row r="71" spans="1:17" x14ac:dyDescent="0.45">
      <c r="A71" s="179" t="s">
        <v>192</v>
      </c>
      <c r="B71" s="319" t="s">
        <v>193</v>
      </c>
      <c r="C71" s="319"/>
      <c r="D71" s="171" t="s">
        <v>194</v>
      </c>
      <c r="E71" s="178" t="s">
        <v>32</v>
      </c>
      <c r="F71" s="173" t="s">
        <v>32</v>
      </c>
      <c r="G71" s="174">
        <v>1450</v>
      </c>
      <c r="H71" s="175">
        <v>0.3</v>
      </c>
      <c r="I71" s="174">
        <v>1670</v>
      </c>
      <c r="J71" s="175">
        <v>0.3</v>
      </c>
      <c r="K71" s="176">
        <v>7273</v>
      </c>
      <c r="L71" s="175">
        <v>0.2</v>
      </c>
      <c r="M71" s="175">
        <v>100</v>
      </c>
      <c r="N71" s="177">
        <v>0</v>
      </c>
      <c r="Q71" s="279"/>
    </row>
    <row r="72" spans="1:17" x14ac:dyDescent="0.45">
      <c r="A72" s="179" t="s">
        <v>195</v>
      </c>
      <c r="B72" s="319" t="s">
        <v>196</v>
      </c>
      <c r="C72" s="319"/>
      <c r="D72" s="171" t="s">
        <v>573</v>
      </c>
      <c r="E72" s="172">
        <v>31717</v>
      </c>
      <c r="F72" s="173">
        <v>39.299999999999997</v>
      </c>
      <c r="G72" s="174">
        <v>1250</v>
      </c>
      <c r="H72" s="175">
        <v>0.2</v>
      </c>
      <c r="I72" s="174">
        <v>1400</v>
      </c>
      <c r="J72" s="175">
        <v>0.2</v>
      </c>
      <c r="K72" s="176">
        <v>12445.57</v>
      </c>
      <c r="L72" s="175">
        <v>0.4</v>
      </c>
      <c r="M72" s="175">
        <v>100</v>
      </c>
      <c r="N72" s="177">
        <v>2.4</v>
      </c>
      <c r="Q72" s="279"/>
    </row>
    <row r="73" spans="1:17" x14ac:dyDescent="0.45">
      <c r="A73" s="179" t="s">
        <v>197</v>
      </c>
      <c r="B73" s="319" t="s">
        <v>198</v>
      </c>
      <c r="C73" s="319"/>
      <c r="D73" s="171" t="s">
        <v>39</v>
      </c>
      <c r="E73" s="178" t="s">
        <v>32</v>
      </c>
      <c r="F73" s="173" t="s">
        <v>32</v>
      </c>
      <c r="G73" s="174">
        <v>1170</v>
      </c>
      <c r="H73" s="175">
        <v>0.2</v>
      </c>
      <c r="I73" s="174">
        <v>3220</v>
      </c>
      <c r="J73" s="175">
        <v>0.5</v>
      </c>
      <c r="K73" s="176">
        <v>16783.21</v>
      </c>
      <c r="L73" s="175">
        <v>0.5</v>
      </c>
      <c r="M73" s="175">
        <v>100</v>
      </c>
      <c r="N73" s="177">
        <v>0</v>
      </c>
      <c r="Q73" s="279"/>
    </row>
    <row r="74" spans="1:17" x14ac:dyDescent="0.45">
      <c r="A74" s="179" t="s">
        <v>199</v>
      </c>
      <c r="B74" s="319" t="s">
        <v>200</v>
      </c>
      <c r="C74" s="319"/>
      <c r="D74" s="171" t="s">
        <v>575</v>
      </c>
      <c r="E74" s="178" t="s">
        <v>32</v>
      </c>
      <c r="F74" s="173" t="s">
        <v>32</v>
      </c>
      <c r="G74" s="174">
        <v>1140</v>
      </c>
      <c r="H74" s="175">
        <v>0.2</v>
      </c>
      <c r="I74" s="174">
        <v>1350</v>
      </c>
      <c r="J74" s="175">
        <v>0.2</v>
      </c>
      <c r="K74" s="176">
        <v>20320.97</v>
      </c>
      <c r="L74" s="175">
        <v>0.6</v>
      </c>
      <c r="M74" s="175">
        <v>100</v>
      </c>
      <c r="N74" s="177">
        <v>0</v>
      </c>
      <c r="Q74" s="279"/>
    </row>
    <row r="75" spans="1:17" x14ac:dyDescent="0.45">
      <c r="A75" s="179" t="s">
        <v>201</v>
      </c>
      <c r="B75" s="319" t="s">
        <v>202</v>
      </c>
      <c r="C75" s="319"/>
      <c r="D75" s="171" t="s">
        <v>203</v>
      </c>
      <c r="E75" s="178" t="s">
        <v>32</v>
      </c>
      <c r="F75" s="173" t="s">
        <v>32</v>
      </c>
      <c r="G75" s="174">
        <v>1030</v>
      </c>
      <c r="H75" s="175">
        <v>0.2</v>
      </c>
      <c r="I75" s="174">
        <v>2000</v>
      </c>
      <c r="J75" s="175">
        <v>0.3</v>
      </c>
      <c r="K75" s="176">
        <v>6125.09</v>
      </c>
      <c r="L75" s="175">
        <v>0.2</v>
      </c>
      <c r="M75" s="175">
        <v>100</v>
      </c>
      <c r="N75" s="177">
        <v>0</v>
      </c>
      <c r="Q75" s="279"/>
    </row>
    <row r="76" spans="1:17" x14ac:dyDescent="0.45">
      <c r="A76" s="179" t="s">
        <v>204</v>
      </c>
      <c r="B76" s="319" t="s">
        <v>205</v>
      </c>
      <c r="C76" s="319"/>
      <c r="D76" s="171" t="s">
        <v>206</v>
      </c>
      <c r="E76" s="172">
        <v>44531</v>
      </c>
      <c r="F76" s="234">
        <v>4.0999999999999996</v>
      </c>
      <c r="G76" s="180">
        <v>980</v>
      </c>
      <c r="H76" s="181">
        <v>0.2</v>
      </c>
      <c r="I76" s="183">
        <v>1680</v>
      </c>
      <c r="J76" s="181">
        <v>0.3</v>
      </c>
      <c r="K76" s="239">
        <v>6913.54</v>
      </c>
      <c r="L76" s="181">
        <v>0.2</v>
      </c>
      <c r="M76" s="181">
        <v>100</v>
      </c>
      <c r="N76" s="182">
        <v>2.2999999999999998</v>
      </c>
      <c r="Q76" s="279"/>
    </row>
    <row r="77" spans="1:17" x14ac:dyDescent="0.45">
      <c r="A77" s="179" t="s">
        <v>207</v>
      </c>
      <c r="B77" s="319" t="s">
        <v>208</v>
      </c>
      <c r="C77" s="319"/>
      <c r="D77" s="171" t="s">
        <v>209</v>
      </c>
      <c r="E77" s="172">
        <v>37865</v>
      </c>
      <c r="F77" s="173">
        <v>22.4</v>
      </c>
      <c r="G77" s="180">
        <v>750</v>
      </c>
      <c r="H77" s="181">
        <v>0.1</v>
      </c>
      <c r="I77" s="178">
        <v>906</v>
      </c>
      <c r="J77" s="181">
        <v>0.1</v>
      </c>
      <c r="K77" s="176">
        <v>9791.48</v>
      </c>
      <c r="L77" s="181">
        <v>0.3</v>
      </c>
      <c r="M77" s="181">
        <v>100</v>
      </c>
      <c r="N77" s="182">
        <v>2</v>
      </c>
      <c r="Q77" s="279"/>
    </row>
    <row r="78" spans="1:17" x14ac:dyDescent="0.45">
      <c r="A78" s="179" t="s">
        <v>210</v>
      </c>
      <c r="B78" s="319" t="s">
        <v>211</v>
      </c>
      <c r="C78" s="319"/>
      <c r="D78" s="171" t="s">
        <v>212</v>
      </c>
      <c r="E78" s="178" t="s">
        <v>32</v>
      </c>
      <c r="F78" s="173" t="s">
        <v>32</v>
      </c>
      <c r="G78" s="180">
        <v>730</v>
      </c>
      <c r="H78" s="181">
        <v>0.1</v>
      </c>
      <c r="I78" s="178">
        <v>938</v>
      </c>
      <c r="J78" s="181">
        <v>0.1</v>
      </c>
      <c r="K78" s="176">
        <v>4552.78</v>
      </c>
      <c r="L78" s="181">
        <v>0.1</v>
      </c>
      <c r="M78" s="181">
        <v>100</v>
      </c>
      <c r="N78" s="182">
        <v>0</v>
      </c>
      <c r="Q78" s="279"/>
    </row>
    <row r="79" spans="1:17" x14ac:dyDescent="0.45">
      <c r="A79" s="179" t="s">
        <v>213</v>
      </c>
      <c r="B79" s="319" t="s">
        <v>214</v>
      </c>
      <c r="C79" s="319"/>
      <c r="D79" s="171" t="s">
        <v>215</v>
      </c>
      <c r="E79" s="178" t="s">
        <v>32</v>
      </c>
      <c r="F79" s="173" t="s">
        <v>32</v>
      </c>
      <c r="G79" s="180">
        <v>520</v>
      </c>
      <c r="H79" s="181">
        <v>0.1</v>
      </c>
      <c r="I79" s="183">
        <v>1840</v>
      </c>
      <c r="J79" s="181">
        <v>0.3</v>
      </c>
      <c r="K79" s="176">
        <v>25920.95</v>
      </c>
      <c r="L79" s="181">
        <v>0.8</v>
      </c>
      <c r="M79" s="181">
        <v>100</v>
      </c>
      <c r="N79" s="182">
        <v>0</v>
      </c>
      <c r="Q79" s="279"/>
    </row>
    <row r="80" spans="1:17" x14ac:dyDescent="0.45">
      <c r="A80" s="179" t="s">
        <v>216</v>
      </c>
      <c r="B80" s="319" t="s">
        <v>217</v>
      </c>
      <c r="C80" s="319"/>
      <c r="D80" s="171" t="s">
        <v>218</v>
      </c>
      <c r="E80" s="178" t="s">
        <v>32</v>
      </c>
      <c r="F80" s="173" t="s">
        <v>32</v>
      </c>
      <c r="G80" s="180">
        <v>450</v>
      </c>
      <c r="H80" s="181">
        <v>0.1</v>
      </c>
      <c r="I80" s="178">
        <v>590</v>
      </c>
      <c r="J80" s="181">
        <v>0.1</v>
      </c>
      <c r="K80" s="176">
        <v>12253.28</v>
      </c>
      <c r="L80" s="181">
        <v>0.4</v>
      </c>
      <c r="M80" s="181">
        <v>100</v>
      </c>
      <c r="N80" s="182">
        <v>0</v>
      </c>
      <c r="Q80" s="279"/>
    </row>
    <row r="81" spans="1:17" x14ac:dyDescent="0.45">
      <c r="A81" s="179" t="s">
        <v>219</v>
      </c>
      <c r="B81" s="319" t="s">
        <v>220</v>
      </c>
      <c r="C81" s="319"/>
      <c r="D81" s="171" t="s">
        <v>221</v>
      </c>
      <c r="E81" s="172">
        <v>33817</v>
      </c>
      <c r="F81" s="173">
        <v>33.4</v>
      </c>
      <c r="G81" s="180">
        <v>1070</v>
      </c>
      <c r="H81" s="181">
        <v>0.2</v>
      </c>
      <c r="I81" s="183">
        <v>1370</v>
      </c>
      <c r="J81" s="181">
        <v>0.2</v>
      </c>
      <c r="K81" s="176">
        <v>11643.85</v>
      </c>
      <c r="L81" s="181">
        <v>0.3</v>
      </c>
      <c r="M81" s="181">
        <v>91.2</v>
      </c>
      <c r="N81" s="182">
        <v>1.0999999999999999</v>
      </c>
      <c r="Q81" s="279"/>
    </row>
    <row r="82" spans="1:17" x14ac:dyDescent="0.45">
      <c r="A82" s="184" t="s">
        <v>222</v>
      </c>
      <c r="B82" s="319" t="s">
        <v>223</v>
      </c>
      <c r="C82" s="319"/>
      <c r="D82" s="171" t="s">
        <v>215</v>
      </c>
      <c r="E82" s="185">
        <v>45597</v>
      </c>
      <c r="F82" s="173">
        <v>1.2</v>
      </c>
      <c r="G82" s="180">
        <v>9240</v>
      </c>
      <c r="H82" s="181">
        <v>1.7999999999999998</v>
      </c>
      <c r="I82" s="180">
        <v>10000</v>
      </c>
      <c r="J82" s="181">
        <v>1.6</v>
      </c>
      <c r="K82" s="176">
        <v>33759.93</v>
      </c>
      <c r="L82" s="181">
        <v>1</v>
      </c>
      <c r="M82" s="181">
        <v>100</v>
      </c>
      <c r="N82" s="182">
        <v>1.5</v>
      </c>
      <c r="Q82" s="279"/>
    </row>
    <row r="83" spans="1:17" ht="16.5" customHeight="1" x14ac:dyDescent="0.45">
      <c r="A83" s="184" t="s">
        <v>625</v>
      </c>
      <c r="B83" s="319" t="s">
        <v>624</v>
      </c>
      <c r="C83" s="319"/>
      <c r="D83" s="171" t="s">
        <v>646</v>
      </c>
      <c r="E83" s="185">
        <v>33482</v>
      </c>
      <c r="F83" s="173">
        <v>34.4</v>
      </c>
      <c r="G83" s="180">
        <v>9123</v>
      </c>
      <c r="H83" s="181">
        <v>1.7999999999999998</v>
      </c>
      <c r="I83" s="180">
        <v>10200</v>
      </c>
      <c r="J83" s="181">
        <v>1.6</v>
      </c>
      <c r="K83" s="176">
        <v>30328.38</v>
      </c>
      <c r="L83" s="181">
        <v>0.89999999999999991</v>
      </c>
      <c r="M83" s="181">
        <v>100</v>
      </c>
      <c r="N83" s="182">
        <v>9.5</v>
      </c>
      <c r="Q83" s="279"/>
    </row>
    <row r="84" spans="1:17" ht="16.8" customHeight="1" x14ac:dyDescent="0.45">
      <c r="A84" s="249" t="s">
        <v>224</v>
      </c>
      <c r="B84" s="259"/>
      <c r="C84" s="261"/>
      <c r="D84" s="260"/>
      <c r="E84" s="186"/>
      <c r="F84" s="187"/>
      <c r="G84" s="188">
        <v>310021</v>
      </c>
      <c r="H84" s="189">
        <v>59.9</v>
      </c>
      <c r="I84" s="190">
        <v>399062</v>
      </c>
      <c r="J84" s="189">
        <v>62.2</v>
      </c>
      <c r="K84" s="191">
        <v>1828469.7500000002</v>
      </c>
      <c r="L84" s="189">
        <v>52.900000000000006</v>
      </c>
      <c r="M84" s="189">
        <v>99.9</v>
      </c>
      <c r="N84" s="192" t="s">
        <v>32</v>
      </c>
      <c r="Q84" s="279"/>
    </row>
    <row r="85" spans="1:17" x14ac:dyDescent="0.45">
      <c r="A85" s="193" t="s">
        <v>225</v>
      </c>
      <c r="B85" s="323" t="s">
        <v>226</v>
      </c>
      <c r="C85" s="323"/>
      <c r="D85" s="194" t="s">
        <v>39</v>
      </c>
      <c r="E85" s="195">
        <v>35096</v>
      </c>
      <c r="F85" s="173">
        <v>30</v>
      </c>
      <c r="G85" s="196">
        <v>1100</v>
      </c>
      <c r="H85" s="197">
        <v>0.2</v>
      </c>
      <c r="I85" s="198">
        <v>1720</v>
      </c>
      <c r="J85" s="197">
        <v>0.3</v>
      </c>
      <c r="K85" s="199">
        <v>4655.4799999999996</v>
      </c>
      <c r="L85" s="197">
        <v>0.1</v>
      </c>
      <c r="M85" s="197">
        <v>100</v>
      </c>
      <c r="N85" s="200">
        <v>3.3000000000000003</v>
      </c>
      <c r="Q85" s="279"/>
    </row>
    <row r="86" spans="1:17" x14ac:dyDescent="0.45">
      <c r="A86" s="179" t="s">
        <v>227</v>
      </c>
      <c r="B86" s="319" t="s">
        <v>228</v>
      </c>
      <c r="C86" s="319"/>
      <c r="D86" s="171" t="s">
        <v>229</v>
      </c>
      <c r="E86" s="172">
        <v>34425</v>
      </c>
      <c r="F86" s="173">
        <v>31.8</v>
      </c>
      <c r="G86" s="180">
        <v>8700</v>
      </c>
      <c r="H86" s="181">
        <v>1.7000000000000002</v>
      </c>
      <c r="I86" s="183">
        <v>9830</v>
      </c>
      <c r="J86" s="181">
        <v>1.5</v>
      </c>
      <c r="K86" s="176">
        <v>21615.01</v>
      </c>
      <c r="L86" s="181">
        <v>0.6</v>
      </c>
      <c r="M86" s="181">
        <v>100</v>
      </c>
      <c r="N86" s="182">
        <v>6.7</v>
      </c>
      <c r="Q86" s="279"/>
    </row>
    <row r="87" spans="1:17" x14ac:dyDescent="0.45">
      <c r="A87" s="179" t="s">
        <v>231</v>
      </c>
      <c r="B87" s="319" t="s">
        <v>232</v>
      </c>
      <c r="C87" s="319"/>
      <c r="D87" s="171" t="s">
        <v>233</v>
      </c>
      <c r="E87" s="172">
        <v>41760</v>
      </c>
      <c r="F87" s="173">
        <v>11.7</v>
      </c>
      <c r="G87" s="180">
        <v>2168</v>
      </c>
      <c r="H87" s="181">
        <v>0.4</v>
      </c>
      <c r="I87" s="183">
        <v>3010</v>
      </c>
      <c r="J87" s="181">
        <v>0.5</v>
      </c>
      <c r="K87" s="176">
        <v>4857.7299999999996</v>
      </c>
      <c r="L87" s="181">
        <v>0.1</v>
      </c>
      <c r="M87" s="181">
        <v>100</v>
      </c>
      <c r="N87" s="182">
        <v>9.7000000000000011</v>
      </c>
      <c r="Q87" s="279"/>
    </row>
    <row r="88" spans="1:17" x14ac:dyDescent="0.45">
      <c r="A88" s="179" t="s">
        <v>234</v>
      </c>
      <c r="B88" s="319" t="s">
        <v>235</v>
      </c>
      <c r="C88" s="319"/>
      <c r="D88" s="171" t="s">
        <v>212</v>
      </c>
      <c r="E88" s="172">
        <v>32690</v>
      </c>
      <c r="F88" s="173">
        <v>36.6</v>
      </c>
      <c r="G88" s="180">
        <v>3100</v>
      </c>
      <c r="H88" s="181">
        <v>0.6</v>
      </c>
      <c r="I88" s="183">
        <v>5010</v>
      </c>
      <c r="J88" s="181">
        <v>0.8</v>
      </c>
      <c r="K88" s="176">
        <v>19328.400000000001</v>
      </c>
      <c r="L88" s="181">
        <v>0.6</v>
      </c>
      <c r="M88" s="181">
        <v>100</v>
      </c>
      <c r="N88" s="182">
        <v>8.5</v>
      </c>
      <c r="Q88" s="279"/>
    </row>
    <row r="89" spans="1:17" x14ac:dyDescent="0.45">
      <c r="A89" s="179" t="s">
        <v>236</v>
      </c>
      <c r="B89" s="319" t="s">
        <v>237</v>
      </c>
      <c r="C89" s="319"/>
      <c r="D89" s="171" t="s">
        <v>39</v>
      </c>
      <c r="E89" s="172">
        <v>39295</v>
      </c>
      <c r="F89" s="173">
        <v>18.5</v>
      </c>
      <c r="G89" s="180">
        <v>3810</v>
      </c>
      <c r="H89" s="181">
        <v>0.70000000000000007</v>
      </c>
      <c r="I89" s="183">
        <v>4610</v>
      </c>
      <c r="J89" s="181">
        <v>0.70000000000000007</v>
      </c>
      <c r="K89" s="176">
        <v>4887.83</v>
      </c>
      <c r="L89" s="181">
        <v>0.1</v>
      </c>
      <c r="M89" s="181">
        <v>100</v>
      </c>
      <c r="N89" s="182">
        <v>5</v>
      </c>
      <c r="Q89" s="279"/>
    </row>
    <row r="90" spans="1:17" x14ac:dyDescent="0.45">
      <c r="A90" s="179" t="s">
        <v>238</v>
      </c>
      <c r="B90" s="319" t="s">
        <v>239</v>
      </c>
      <c r="C90" s="319"/>
      <c r="D90" s="171" t="s">
        <v>240</v>
      </c>
      <c r="E90" s="178" t="s">
        <v>32</v>
      </c>
      <c r="F90" s="173" t="s">
        <v>32</v>
      </c>
      <c r="G90" s="180">
        <v>1540</v>
      </c>
      <c r="H90" s="181">
        <v>0.3</v>
      </c>
      <c r="I90" s="183">
        <v>1780</v>
      </c>
      <c r="J90" s="181">
        <v>0.3</v>
      </c>
      <c r="K90" s="176">
        <v>66171.92</v>
      </c>
      <c r="L90" s="181">
        <v>1.9</v>
      </c>
      <c r="M90" s="181">
        <v>100</v>
      </c>
      <c r="N90" s="182">
        <v>0</v>
      </c>
      <c r="Q90" s="279"/>
    </row>
    <row r="91" spans="1:17" x14ac:dyDescent="0.45">
      <c r="A91" s="179" t="s">
        <v>241</v>
      </c>
      <c r="B91" s="319" t="s">
        <v>242</v>
      </c>
      <c r="C91" s="319"/>
      <c r="D91" s="171" t="s">
        <v>243</v>
      </c>
      <c r="E91" s="178" t="s">
        <v>32</v>
      </c>
      <c r="F91" s="173" t="s">
        <v>32</v>
      </c>
      <c r="G91" s="180">
        <v>1300</v>
      </c>
      <c r="H91" s="181">
        <v>0.3</v>
      </c>
      <c r="I91" s="183">
        <v>1810</v>
      </c>
      <c r="J91" s="181">
        <v>0.3</v>
      </c>
      <c r="K91" s="176">
        <v>7925.94</v>
      </c>
      <c r="L91" s="181">
        <v>0.2</v>
      </c>
      <c r="M91" s="181">
        <v>100</v>
      </c>
      <c r="N91" s="182">
        <v>0</v>
      </c>
      <c r="Q91" s="279"/>
    </row>
    <row r="92" spans="1:17" x14ac:dyDescent="0.45">
      <c r="A92" s="179" t="s">
        <v>244</v>
      </c>
      <c r="B92" s="319" t="s">
        <v>245</v>
      </c>
      <c r="C92" s="319"/>
      <c r="D92" s="171" t="s">
        <v>188</v>
      </c>
      <c r="E92" s="172">
        <v>35004</v>
      </c>
      <c r="F92" s="173">
        <v>30.2</v>
      </c>
      <c r="G92" s="180">
        <v>4000</v>
      </c>
      <c r="H92" s="181">
        <v>0.8</v>
      </c>
      <c r="I92" s="183">
        <v>4790</v>
      </c>
      <c r="J92" s="181">
        <v>0.70000000000000007</v>
      </c>
      <c r="K92" s="176">
        <v>13779.77</v>
      </c>
      <c r="L92" s="181">
        <v>0.4</v>
      </c>
      <c r="M92" s="181">
        <v>100</v>
      </c>
      <c r="N92" s="182">
        <v>5</v>
      </c>
      <c r="Q92" s="279"/>
    </row>
    <row r="93" spans="1:17" x14ac:dyDescent="0.45">
      <c r="A93" s="179" t="s">
        <v>246</v>
      </c>
      <c r="B93" s="319" t="s">
        <v>247</v>
      </c>
      <c r="C93" s="319"/>
      <c r="D93" s="171" t="s">
        <v>136</v>
      </c>
      <c r="E93" s="172">
        <v>34516</v>
      </c>
      <c r="F93" s="173">
        <v>31.5</v>
      </c>
      <c r="G93" s="180">
        <v>1200</v>
      </c>
      <c r="H93" s="181">
        <v>0.2</v>
      </c>
      <c r="I93" s="183">
        <v>1450</v>
      </c>
      <c r="J93" s="181">
        <v>0.2</v>
      </c>
      <c r="K93" s="176">
        <v>7244.71</v>
      </c>
      <c r="L93" s="181">
        <v>0.2</v>
      </c>
      <c r="M93" s="181">
        <v>100</v>
      </c>
      <c r="N93" s="182">
        <v>4.8</v>
      </c>
      <c r="Q93" s="279"/>
    </row>
    <row r="94" spans="1:17" x14ac:dyDescent="0.45">
      <c r="A94" s="179" t="s">
        <v>248</v>
      </c>
      <c r="B94" s="319" t="s">
        <v>249</v>
      </c>
      <c r="C94" s="319"/>
      <c r="D94" s="171" t="s">
        <v>39</v>
      </c>
      <c r="E94" s="178" t="s">
        <v>32</v>
      </c>
      <c r="F94" s="173" t="s">
        <v>32</v>
      </c>
      <c r="G94" s="180">
        <v>2300</v>
      </c>
      <c r="H94" s="181">
        <v>0.4</v>
      </c>
      <c r="I94" s="183">
        <v>2640</v>
      </c>
      <c r="J94" s="181">
        <v>0.4</v>
      </c>
      <c r="K94" s="176">
        <v>19458.490000000002</v>
      </c>
      <c r="L94" s="181">
        <v>0.6</v>
      </c>
      <c r="M94" s="181">
        <v>100</v>
      </c>
      <c r="N94" s="182">
        <v>0</v>
      </c>
      <c r="Q94" s="279"/>
    </row>
    <row r="95" spans="1:17" x14ac:dyDescent="0.45">
      <c r="A95" s="179" t="s">
        <v>250</v>
      </c>
      <c r="B95" s="319" t="s">
        <v>251</v>
      </c>
      <c r="C95" s="319"/>
      <c r="D95" s="171" t="s">
        <v>36</v>
      </c>
      <c r="E95" s="201">
        <v>43586</v>
      </c>
      <c r="F95" s="173">
        <v>6.7</v>
      </c>
      <c r="G95" s="180">
        <v>12200</v>
      </c>
      <c r="H95" s="181">
        <v>2.4</v>
      </c>
      <c r="I95" s="183">
        <v>16200</v>
      </c>
      <c r="J95" s="181">
        <v>2.5</v>
      </c>
      <c r="K95" s="176">
        <v>32825.49</v>
      </c>
      <c r="L95" s="181">
        <v>1</v>
      </c>
      <c r="M95" s="181">
        <v>100</v>
      </c>
      <c r="N95" s="182">
        <v>8</v>
      </c>
      <c r="Q95" s="279"/>
    </row>
    <row r="96" spans="1:17" x14ac:dyDescent="0.45">
      <c r="A96" s="179" t="s">
        <v>252</v>
      </c>
      <c r="B96" s="319" t="s">
        <v>253</v>
      </c>
      <c r="C96" s="319"/>
      <c r="D96" s="171" t="s">
        <v>233</v>
      </c>
      <c r="E96" s="201">
        <v>42217</v>
      </c>
      <c r="F96" s="173">
        <v>10.5</v>
      </c>
      <c r="G96" s="180">
        <v>6300</v>
      </c>
      <c r="H96" s="181">
        <v>1.2</v>
      </c>
      <c r="I96" s="183">
        <v>9350</v>
      </c>
      <c r="J96" s="181">
        <v>1.5</v>
      </c>
      <c r="K96" s="176">
        <v>11865.54</v>
      </c>
      <c r="L96" s="181">
        <v>0.3</v>
      </c>
      <c r="M96" s="181">
        <v>100</v>
      </c>
      <c r="N96" s="182">
        <v>6.7</v>
      </c>
      <c r="Q96" s="279"/>
    </row>
    <row r="97" spans="1:17" x14ac:dyDescent="0.45">
      <c r="A97" s="179" t="s">
        <v>254</v>
      </c>
      <c r="B97" s="319" t="s">
        <v>255</v>
      </c>
      <c r="C97" s="319"/>
      <c r="D97" s="171" t="s">
        <v>256</v>
      </c>
      <c r="E97" s="201">
        <v>32721</v>
      </c>
      <c r="F97" s="173">
        <v>36.4</v>
      </c>
      <c r="G97" s="180">
        <v>6200</v>
      </c>
      <c r="H97" s="181">
        <v>1.2</v>
      </c>
      <c r="I97" s="183">
        <v>6660</v>
      </c>
      <c r="J97" s="181">
        <v>1</v>
      </c>
      <c r="K97" s="176">
        <v>27424.22</v>
      </c>
      <c r="L97" s="181">
        <v>0.8</v>
      </c>
      <c r="M97" s="181">
        <v>100</v>
      </c>
      <c r="N97" s="182">
        <v>2.2999999999999998</v>
      </c>
      <c r="Q97" s="279"/>
    </row>
    <row r="98" spans="1:17" ht="16.5" customHeight="1" x14ac:dyDescent="0.45">
      <c r="A98" s="179" t="s">
        <v>257</v>
      </c>
      <c r="B98" s="319" t="s">
        <v>258</v>
      </c>
      <c r="C98" s="319"/>
      <c r="D98" s="171" t="s">
        <v>131</v>
      </c>
      <c r="E98" s="202" t="s">
        <v>32</v>
      </c>
      <c r="F98" s="173" t="s">
        <v>32</v>
      </c>
      <c r="G98" s="180">
        <v>225</v>
      </c>
      <c r="H98" s="278">
        <v>0</v>
      </c>
      <c r="I98" s="178">
        <v>261</v>
      </c>
      <c r="J98" s="278">
        <v>0</v>
      </c>
      <c r="K98" s="176">
        <v>12551.51</v>
      </c>
      <c r="L98" s="181">
        <v>0.4</v>
      </c>
      <c r="M98" s="181">
        <v>100</v>
      </c>
      <c r="N98" s="182">
        <v>0</v>
      </c>
      <c r="Q98" s="279"/>
    </row>
    <row r="99" spans="1:17" x14ac:dyDescent="0.45">
      <c r="A99" s="179" t="s">
        <v>259</v>
      </c>
      <c r="B99" s="319" t="s">
        <v>260</v>
      </c>
      <c r="C99" s="319"/>
      <c r="D99" s="171" t="s">
        <v>261</v>
      </c>
      <c r="E99" s="201">
        <v>28185</v>
      </c>
      <c r="F99" s="173">
        <v>6.3</v>
      </c>
      <c r="G99" s="180">
        <v>3932</v>
      </c>
      <c r="H99" s="181">
        <v>0.8</v>
      </c>
      <c r="I99" s="183">
        <v>4860</v>
      </c>
      <c r="J99" s="181">
        <v>0.8</v>
      </c>
      <c r="K99" s="176">
        <v>19978.55</v>
      </c>
      <c r="L99" s="181">
        <v>0.6</v>
      </c>
      <c r="M99" s="181">
        <v>58.699999999999996</v>
      </c>
      <c r="N99" s="182">
        <v>10.9</v>
      </c>
      <c r="Q99" s="279"/>
    </row>
    <row r="100" spans="1:17" x14ac:dyDescent="0.45">
      <c r="A100" s="179" t="s">
        <v>262</v>
      </c>
      <c r="B100" s="319" t="s">
        <v>263</v>
      </c>
      <c r="C100" s="319"/>
      <c r="D100" s="171" t="s">
        <v>264</v>
      </c>
      <c r="E100" s="201">
        <v>40575</v>
      </c>
      <c r="F100" s="173">
        <v>15</v>
      </c>
      <c r="G100" s="180">
        <v>38500</v>
      </c>
      <c r="H100" s="181">
        <v>7.3999999999999995</v>
      </c>
      <c r="I100" s="183">
        <v>49100</v>
      </c>
      <c r="J100" s="181">
        <v>7.6</v>
      </c>
      <c r="K100" s="239">
        <v>114606.85</v>
      </c>
      <c r="L100" s="181">
        <v>3.3000000000000003</v>
      </c>
      <c r="M100" s="181">
        <v>89.7</v>
      </c>
      <c r="N100" s="182">
        <v>0.3</v>
      </c>
      <c r="Q100" s="279"/>
    </row>
    <row r="101" spans="1:17" x14ac:dyDescent="0.45">
      <c r="A101" s="179" t="s">
        <v>265</v>
      </c>
      <c r="B101" s="319" t="s">
        <v>266</v>
      </c>
      <c r="C101" s="319"/>
      <c r="D101" s="171" t="s">
        <v>267</v>
      </c>
      <c r="E101" s="202" t="s">
        <v>32</v>
      </c>
      <c r="F101" s="173" t="s">
        <v>32</v>
      </c>
      <c r="G101" s="180">
        <v>15910</v>
      </c>
      <c r="H101" s="181">
        <v>3.1</v>
      </c>
      <c r="I101" s="183">
        <v>19330</v>
      </c>
      <c r="J101" s="181">
        <v>3</v>
      </c>
      <c r="K101" s="176">
        <v>637802.64</v>
      </c>
      <c r="L101" s="181">
        <v>18.5</v>
      </c>
      <c r="M101" s="181">
        <v>100</v>
      </c>
      <c r="N101" s="182">
        <v>0</v>
      </c>
      <c r="Q101" s="279"/>
    </row>
    <row r="102" spans="1:17" x14ac:dyDescent="0.45">
      <c r="A102" s="179" t="s">
        <v>268</v>
      </c>
      <c r="B102" s="319" t="s">
        <v>269</v>
      </c>
      <c r="C102" s="319"/>
      <c r="D102" s="171" t="s">
        <v>62</v>
      </c>
      <c r="E102" s="202" t="s">
        <v>32</v>
      </c>
      <c r="F102" s="173" t="s">
        <v>32</v>
      </c>
      <c r="G102" s="180">
        <v>2550</v>
      </c>
      <c r="H102" s="181">
        <v>0.5</v>
      </c>
      <c r="I102" s="183">
        <v>2920</v>
      </c>
      <c r="J102" s="181">
        <v>0.5</v>
      </c>
      <c r="K102" s="176">
        <v>34384.620000000003</v>
      </c>
      <c r="L102" s="181">
        <v>1</v>
      </c>
      <c r="M102" s="181">
        <v>100</v>
      </c>
      <c r="N102" s="182">
        <v>0</v>
      </c>
      <c r="Q102" s="279"/>
    </row>
    <row r="103" spans="1:17" ht="16.5" customHeight="1" x14ac:dyDescent="0.45">
      <c r="A103" s="179" t="s">
        <v>270</v>
      </c>
      <c r="B103" s="319" t="s">
        <v>647</v>
      </c>
      <c r="C103" s="319"/>
      <c r="D103" s="171" t="s">
        <v>272</v>
      </c>
      <c r="E103" s="202" t="s">
        <v>32</v>
      </c>
      <c r="F103" s="173" t="s">
        <v>32</v>
      </c>
      <c r="G103" s="180">
        <v>1100</v>
      </c>
      <c r="H103" s="181">
        <v>0.2</v>
      </c>
      <c r="I103" s="183">
        <v>1340</v>
      </c>
      <c r="J103" s="181">
        <v>0.2</v>
      </c>
      <c r="K103" s="176">
        <v>92826.16</v>
      </c>
      <c r="L103" s="181">
        <v>2.7</v>
      </c>
      <c r="M103" s="181">
        <v>100</v>
      </c>
      <c r="N103" s="182">
        <v>0</v>
      </c>
      <c r="Q103" s="279"/>
    </row>
    <row r="104" spans="1:17" x14ac:dyDescent="0.45">
      <c r="A104" s="179" t="s">
        <v>273</v>
      </c>
      <c r="B104" s="319" t="s">
        <v>274</v>
      </c>
      <c r="C104" s="319"/>
      <c r="D104" s="171" t="s">
        <v>275</v>
      </c>
      <c r="E104" s="202" t="s">
        <v>32</v>
      </c>
      <c r="F104" s="173" t="s">
        <v>32</v>
      </c>
      <c r="G104" s="180">
        <v>2335</v>
      </c>
      <c r="H104" s="181">
        <v>0.5</v>
      </c>
      <c r="I104" s="183">
        <v>3160</v>
      </c>
      <c r="J104" s="181">
        <v>0.5</v>
      </c>
      <c r="K104" s="176">
        <v>145759.01999999999</v>
      </c>
      <c r="L104" s="181">
        <v>4.2</v>
      </c>
      <c r="M104" s="181">
        <v>100</v>
      </c>
      <c r="N104" s="182">
        <v>0</v>
      </c>
      <c r="Q104" s="279"/>
    </row>
    <row r="105" spans="1:17" x14ac:dyDescent="0.45">
      <c r="A105" s="179" t="s">
        <v>276</v>
      </c>
      <c r="B105" s="322" t="s">
        <v>277</v>
      </c>
      <c r="C105" s="322"/>
      <c r="D105" s="203" t="s">
        <v>230</v>
      </c>
      <c r="E105" s="204">
        <v>40940</v>
      </c>
      <c r="F105" s="205">
        <v>13.9</v>
      </c>
      <c r="G105" s="206">
        <v>4570</v>
      </c>
      <c r="H105" s="207">
        <v>0.89999999999999991</v>
      </c>
      <c r="I105" s="208">
        <v>5030</v>
      </c>
      <c r="J105" s="207">
        <v>0.8</v>
      </c>
      <c r="K105" s="209">
        <v>8285.9</v>
      </c>
      <c r="L105" s="207">
        <v>0.2</v>
      </c>
      <c r="M105" s="207">
        <v>100</v>
      </c>
      <c r="N105" s="210">
        <v>8.5</v>
      </c>
      <c r="Q105" s="279"/>
    </row>
    <row r="106" spans="1:17" x14ac:dyDescent="0.45">
      <c r="A106" s="211" t="s">
        <v>278</v>
      </c>
      <c r="B106" s="322" t="s">
        <v>279</v>
      </c>
      <c r="C106" s="322"/>
      <c r="D106" s="203" t="s">
        <v>280</v>
      </c>
      <c r="E106" s="204">
        <v>33573</v>
      </c>
      <c r="F106" s="205">
        <v>34.200000000000003</v>
      </c>
      <c r="G106" s="206">
        <v>1200</v>
      </c>
      <c r="H106" s="207">
        <v>0.2</v>
      </c>
      <c r="I106" s="208">
        <v>1320</v>
      </c>
      <c r="J106" s="207">
        <v>0.2</v>
      </c>
      <c r="K106" s="209">
        <v>21336.2</v>
      </c>
      <c r="L106" s="207">
        <v>0.6</v>
      </c>
      <c r="M106" s="207">
        <v>100</v>
      </c>
      <c r="N106" s="210">
        <v>5.8000000000000007</v>
      </c>
      <c r="Q106" s="279"/>
    </row>
    <row r="107" spans="1:17" ht="16.5" customHeight="1" x14ac:dyDescent="0.45">
      <c r="A107" s="211" t="s">
        <v>626</v>
      </c>
      <c r="B107" s="322" t="s">
        <v>648</v>
      </c>
      <c r="C107" s="322"/>
      <c r="D107" s="203" t="s">
        <v>649</v>
      </c>
      <c r="E107" s="204">
        <v>33086</v>
      </c>
      <c r="F107" s="205">
        <v>35.4</v>
      </c>
      <c r="G107" s="206">
        <v>3300</v>
      </c>
      <c r="H107" s="207">
        <v>0.6</v>
      </c>
      <c r="I107" s="208">
        <v>4450</v>
      </c>
      <c r="J107" s="207">
        <v>0.70000000000000007</v>
      </c>
      <c r="K107" s="209">
        <v>19608.84</v>
      </c>
      <c r="L107" s="207">
        <v>0.6</v>
      </c>
      <c r="M107" s="207">
        <v>100</v>
      </c>
      <c r="N107" s="210">
        <v>5.6000000000000005</v>
      </c>
      <c r="Q107" s="279"/>
    </row>
    <row r="108" spans="1:17" ht="16.8" customHeight="1" x14ac:dyDescent="0.45">
      <c r="A108" s="250" t="s">
        <v>281</v>
      </c>
      <c r="B108" s="257"/>
      <c r="C108" s="258"/>
      <c r="D108" s="250"/>
      <c r="E108" s="40"/>
      <c r="F108" s="212"/>
      <c r="G108" s="213">
        <v>127541</v>
      </c>
      <c r="H108" s="214">
        <v>24.6</v>
      </c>
      <c r="I108" s="213">
        <v>160631</v>
      </c>
      <c r="J108" s="214">
        <v>25</v>
      </c>
      <c r="K108" s="318">
        <v>1349180.83</v>
      </c>
      <c r="L108" s="214">
        <v>39.1</v>
      </c>
      <c r="M108" s="215">
        <v>98.5</v>
      </c>
      <c r="N108" s="216" t="s">
        <v>32</v>
      </c>
      <c r="Q108" s="279"/>
    </row>
    <row r="109" spans="1:17" x14ac:dyDescent="0.45">
      <c r="A109" s="193" t="s">
        <v>282</v>
      </c>
      <c r="B109" s="323" t="s">
        <v>283</v>
      </c>
      <c r="C109" s="323"/>
      <c r="D109" s="194" t="s">
        <v>122</v>
      </c>
      <c r="E109" s="217">
        <v>32964</v>
      </c>
      <c r="F109" s="173">
        <v>35.799999999999997</v>
      </c>
      <c r="G109" s="180">
        <v>18100</v>
      </c>
      <c r="H109" s="197">
        <v>3.5000000000000004</v>
      </c>
      <c r="I109" s="198">
        <v>12000</v>
      </c>
      <c r="J109" s="197">
        <v>1.9</v>
      </c>
      <c r="K109" s="199">
        <v>11476.05</v>
      </c>
      <c r="L109" s="197">
        <v>0.3</v>
      </c>
      <c r="M109" s="197">
        <v>100</v>
      </c>
      <c r="N109" s="200">
        <v>4.7</v>
      </c>
      <c r="Q109" s="279"/>
    </row>
    <row r="110" spans="1:17" x14ac:dyDescent="0.45">
      <c r="A110" s="324" t="s">
        <v>284</v>
      </c>
      <c r="B110" s="325" t="s">
        <v>285</v>
      </c>
      <c r="C110" s="39" t="s">
        <v>286</v>
      </c>
      <c r="D110" s="326" t="s">
        <v>230</v>
      </c>
      <c r="E110" s="320">
        <v>34121</v>
      </c>
      <c r="F110" s="205">
        <v>32.6</v>
      </c>
      <c r="G110" s="206">
        <v>41110</v>
      </c>
      <c r="H110" s="207">
        <v>7.9</v>
      </c>
      <c r="I110" s="208">
        <v>44800</v>
      </c>
      <c r="J110" s="207">
        <v>7.0000000000000009</v>
      </c>
      <c r="K110" s="209">
        <v>81995.81</v>
      </c>
      <c r="L110" s="207">
        <v>2.4</v>
      </c>
      <c r="M110" s="207">
        <v>100</v>
      </c>
      <c r="N110" s="210">
        <v>4.5</v>
      </c>
      <c r="Q110" s="279"/>
    </row>
    <row r="111" spans="1:17" x14ac:dyDescent="0.45">
      <c r="A111" s="324"/>
      <c r="B111" s="325"/>
      <c r="C111" s="39" t="s">
        <v>287</v>
      </c>
      <c r="D111" s="326"/>
      <c r="E111" s="321"/>
      <c r="F111" s="218"/>
      <c r="G111" s="196"/>
      <c r="H111" s="197"/>
      <c r="I111" s="198"/>
      <c r="J111" s="197"/>
      <c r="K111" s="199"/>
      <c r="L111" s="197"/>
      <c r="M111" s="197"/>
      <c r="N111" s="200">
        <v>3.2</v>
      </c>
      <c r="Q111" s="279"/>
    </row>
    <row r="112" spans="1:17" x14ac:dyDescent="0.45">
      <c r="A112" s="179" t="s">
        <v>288</v>
      </c>
      <c r="B112" s="319" t="s">
        <v>289</v>
      </c>
      <c r="C112" s="319"/>
      <c r="D112" s="171" t="s">
        <v>290</v>
      </c>
      <c r="E112" s="201">
        <v>32721</v>
      </c>
      <c r="F112" s="173">
        <v>36.4</v>
      </c>
      <c r="G112" s="180">
        <v>4900</v>
      </c>
      <c r="H112" s="181">
        <v>0.89999999999999991</v>
      </c>
      <c r="I112" s="183">
        <v>7480</v>
      </c>
      <c r="J112" s="181">
        <v>1.2</v>
      </c>
      <c r="K112" s="176">
        <v>19547.11</v>
      </c>
      <c r="L112" s="181">
        <v>0.6</v>
      </c>
      <c r="M112" s="181">
        <v>100</v>
      </c>
      <c r="N112" s="182">
        <v>8.9</v>
      </c>
      <c r="Q112" s="279"/>
    </row>
    <row r="113" spans="1:17" x14ac:dyDescent="0.45">
      <c r="A113" s="179" t="s">
        <v>291</v>
      </c>
      <c r="B113" s="319" t="s">
        <v>292</v>
      </c>
      <c r="C113" s="319"/>
      <c r="D113" s="171" t="s">
        <v>293</v>
      </c>
      <c r="E113" s="201">
        <v>33482</v>
      </c>
      <c r="F113" s="173">
        <v>34.4</v>
      </c>
      <c r="G113" s="180">
        <v>5600</v>
      </c>
      <c r="H113" s="181">
        <v>1.0999999999999999</v>
      </c>
      <c r="I113" s="183">
        <v>6670</v>
      </c>
      <c r="J113" s="181">
        <v>1</v>
      </c>
      <c r="K113" s="176">
        <v>12063.61</v>
      </c>
      <c r="L113" s="181">
        <v>0.3</v>
      </c>
      <c r="M113" s="181">
        <v>97.6</v>
      </c>
      <c r="N113" s="182">
        <v>3.8</v>
      </c>
      <c r="Q113" s="279"/>
    </row>
    <row r="114" spans="1:17" ht="16.8" customHeight="1" x14ac:dyDescent="0.45">
      <c r="A114" s="179" t="s">
        <v>294</v>
      </c>
      <c r="B114" s="319" t="s">
        <v>295</v>
      </c>
      <c r="C114" s="319"/>
      <c r="D114" s="171" t="s">
        <v>45</v>
      </c>
      <c r="E114" s="202" t="s">
        <v>32</v>
      </c>
      <c r="F114" s="173" t="s">
        <v>32</v>
      </c>
      <c r="G114" s="180">
        <v>1900</v>
      </c>
      <c r="H114" s="181">
        <v>0.4</v>
      </c>
      <c r="I114" s="183">
        <v>2240</v>
      </c>
      <c r="J114" s="181">
        <v>0.3</v>
      </c>
      <c r="K114" s="176">
        <v>51583.7</v>
      </c>
      <c r="L114" s="181">
        <v>1.5</v>
      </c>
      <c r="M114" s="181">
        <v>100</v>
      </c>
      <c r="N114" s="182">
        <v>0</v>
      </c>
      <c r="Q114" s="279"/>
    </row>
    <row r="115" spans="1:17" ht="16.8" customHeight="1" x14ac:dyDescent="0.45">
      <c r="A115" s="179" t="s">
        <v>296</v>
      </c>
      <c r="B115" s="319" t="s">
        <v>297</v>
      </c>
      <c r="C115" s="319"/>
      <c r="D115" s="171" t="s">
        <v>298</v>
      </c>
      <c r="E115" s="202" t="s">
        <v>32</v>
      </c>
      <c r="F115" s="173" t="s">
        <v>32</v>
      </c>
      <c r="G115" s="180">
        <v>690</v>
      </c>
      <c r="H115" s="181">
        <v>0.1</v>
      </c>
      <c r="I115" s="183">
        <v>834</v>
      </c>
      <c r="J115" s="181">
        <v>0.1</v>
      </c>
      <c r="K115" s="176">
        <v>12880.38</v>
      </c>
      <c r="L115" s="181">
        <v>0.4</v>
      </c>
      <c r="M115" s="181">
        <v>100</v>
      </c>
      <c r="N115" s="182">
        <v>0</v>
      </c>
      <c r="Q115" s="279"/>
    </row>
    <row r="116" spans="1:17" x14ac:dyDescent="0.45">
      <c r="A116" s="179" t="s">
        <v>299</v>
      </c>
      <c r="B116" s="319" t="s">
        <v>300</v>
      </c>
      <c r="C116" s="319"/>
      <c r="D116" s="171" t="s">
        <v>233</v>
      </c>
      <c r="E116" s="202" t="s">
        <v>32</v>
      </c>
      <c r="F116" s="173" t="s">
        <v>32</v>
      </c>
      <c r="G116" s="180">
        <v>7109</v>
      </c>
      <c r="H116" s="181">
        <v>1.4000000000000001</v>
      </c>
      <c r="I116" s="183">
        <v>7490</v>
      </c>
      <c r="J116" s="181">
        <v>1.2</v>
      </c>
      <c r="K116" s="176">
        <v>42186.879999999997</v>
      </c>
      <c r="L116" s="181">
        <v>1.2</v>
      </c>
      <c r="M116" s="181">
        <v>100</v>
      </c>
      <c r="N116" s="182">
        <v>0</v>
      </c>
      <c r="Q116" s="279"/>
    </row>
    <row r="117" spans="1:17" x14ac:dyDescent="0.45">
      <c r="A117" s="179" t="s">
        <v>301</v>
      </c>
      <c r="B117" s="319" t="s">
        <v>302</v>
      </c>
      <c r="C117" s="319"/>
      <c r="D117" s="171" t="s">
        <v>303</v>
      </c>
      <c r="E117" s="202" t="s">
        <v>32</v>
      </c>
      <c r="F117" s="173" t="s">
        <v>32</v>
      </c>
      <c r="G117" s="180">
        <v>134</v>
      </c>
      <c r="H117" s="278">
        <v>0</v>
      </c>
      <c r="I117" s="183">
        <v>162</v>
      </c>
      <c r="J117" s="278">
        <v>0</v>
      </c>
      <c r="K117" s="176">
        <v>10967</v>
      </c>
      <c r="L117" s="181">
        <v>0.3</v>
      </c>
      <c r="M117" s="181">
        <v>100</v>
      </c>
      <c r="N117" s="182">
        <v>0</v>
      </c>
      <c r="Q117" s="279"/>
    </row>
    <row r="118" spans="1:17" ht="16.5" customHeight="1" x14ac:dyDescent="0.45">
      <c r="A118" s="184" t="s">
        <v>304</v>
      </c>
      <c r="B118" s="322" t="s">
        <v>305</v>
      </c>
      <c r="C118" s="322"/>
      <c r="D118" s="203" t="s">
        <v>306</v>
      </c>
      <c r="E118" s="219" t="s">
        <v>32</v>
      </c>
      <c r="F118" s="173" t="s">
        <v>32</v>
      </c>
      <c r="G118" s="206">
        <v>586</v>
      </c>
      <c r="H118" s="207">
        <v>0.1</v>
      </c>
      <c r="I118" s="183">
        <v>624</v>
      </c>
      <c r="J118" s="207">
        <v>0.1</v>
      </c>
      <c r="K118" s="209">
        <v>33789.08</v>
      </c>
      <c r="L118" s="207">
        <v>1</v>
      </c>
      <c r="M118" s="207">
        <v>100</v>
      </c>
      <c r="N118" s="210">
        <v>0</v>
      </c>
      <c r="Q118" s="279"/>
    </row>
    <row r="119" spans="1:17" ht="16.5" customHeight="1" x14ac:dyDescent="0.45">
      <c r="A119" s="251" t="s">
        <v>307</v>
      </c>
      <c r="B119" s="253"/>
      <c r="C119" s="254"/>
      <c r="D119" s="251"/>
      <c r="E119" s="220"/>
      <c r="F119" s="221"/>
      <c r="G119" s="222">
        <v>80130</v>
      </c>
      <c r="H119" s="223">
        <v>15.5</v>
      </c>
      <c r="I119" s="224">
        <v>82300</v>
      </c>
      <c r="J119" s="223">
        <v>12.8</v>
      </c>
      <c r="K119" s="225">
        <v>276489.62</v>
      </c>
      <c r="L119" s="223">
        <v>8</v>
      </c>
      <c r="M119" s="226">
        <v>99.9</v>
      </c>
      <c r="N119" s="227" t="s">
        <v>32</v>
      </c>
    </row>
    <row r="120" spans="1:17" ht="23.4" customHeight="1" x14ac:dyDescent="0.45">
      <c r="A120" s="252" t="s">
        <v>308</v>
      </c>
      <c r="B120" s="255"/>
      <c r="C120" s="256"/>
      <c r="D120" s="252"/>
      <c r="E120" s="228"/>
      <c r="F120" s="229">
        <v>23.2</v>
      </c>
      <c r="G120" s="230">
        <v>517693</v>
      </c>
      <c r="H120" s="231">
        <v>100</v>
      </c>
      <c r="I120" s="232">
        <v>641993</v>
      </c>
      <c r="J120" s="231">
        <v>100</v>
      </c>
      <c r="K120" s="317">
        <v>3454140.2</v>
      </c>
      <c r="L120" s="231">
        <v>100</v>
      </c>
      <c r="M120" s="233">
        <v>99.4</v>
      </c>
      <c r="N120" s="262">
        <v>1.94</v>
      </c>
    </row>
    <row r="121" spans="1:17" x14ac:dyDescent="0.45">
      <c r="A121" s="7" t="s">
        <v>4</v>
      </c>
      <c r="B121" s="8" t="s">
        <v>309</v>
      </c>
    </row>
    <row r="122" spans="1:17" x14ac:dyDescent="0.45">
      <c r="A122" s="7" t="s">
        <v>5</v>
      </c>
      <c r="B122" s="8" t="s">
        <v>671</v>
      </c>
    </row>
    <row r="123" spans="1:17" x14ac:dyDescent="0.45">
      <c r="A123" s="7" t="s">
        <v>13</v>
      </c>
      <c r="B123" s="8" t="s">
        <v>672</v>
      </c>
    </row>
    <row r="124" spans="1:17" x14ac:dyDescent="0.45">
      <c r="A124" s="7" t="s">
        <v>14</v>
      </c>
      <c r="B124" s="8" t="s">
        <v>581</v>
      </c>
    </row>
    <row r="125" spans="1:17" x14ac:dyDescent="0.45">
      <c r="A125" s="7" t="s">
        <v>9</v>
      </c>
      <c r="B125" s="8" t="s">
        <v>673</v>
      </c>
    </row>
    <row r="126" spans="1:17" x14ac:dyDescent="0.45">
      <c r="A126" s="7" t="s">
        <v>11</v>
      </c>
      <c r="B126" s="8" t="s">
        <v>674</v>
      </c>
    </row>
    <row r="127" spans="1:17" x14ac:dyDescent="0.45">
      <c r="A127" s="7" t="s">
        <v>310</v>
      </c>
      <c r="B127" s="11" t="s">
        <v>675</v>
      </c>
    </row>
    <row r="128" spans="1:17" x14ac:dyDescent="0.45">
      <c r="A128" s="7" t="s">
        <v>311</v>
      </c>
      <c r="B128" s="241" t="s">
        <v>650</v>
      </c>
    </row>
    <row r="129" spans="1:2" x14ac:dyDescent="0.45">
      <c r="A129" s="9"/>
      <c r="B129" s="9"/>
    </row>
  </sheetData>
  <mergeCells count="125">
    <mergeCell ref="B13:C13"/>
    <mergeCell ref="B14:C14"/>
    <mergeCell ref="B15:C15"/>
    <mergeCell ref="B16:C16"/>
    <mergeCell ref="B17:C17"/>
    <mergeCell ref="B18:C18"/>
    <mergeCell ref="B9:C9"/>
    <mergeCell ref="B10:C10"/>
    <mergeCell ref="B11:C11"/>
    <mergeCell ref="B12:C12"/>
    <mergeCell ref="G1:H1"/>
    <mergeCell ref="I1:J1"/>
    <mergeCell ref="K1:L1"/>
    <mergeCell ref="B3:C3"/>
    <mergeCell ref="B4:C4"/>
    <mergeCell ref="B5:C5"/>
    <mergeCell ref="B6:C6"/>
    <mergeCell ref="A7:A8"/>
    <mergeCell ref="B7:B8"/>
    <mergeCell ref="A1:A2"/>
    <mergeCell ref="B1:C2"/>
    <mergeCell ref="D1:D2"/>
    <mergeCell ref="D7:D8"/>
    <mergeCell ref="B25:C25"/>
    <mergeCell ref="B26:C26"/>
    <mergeCell ref="B27:C27"/>
    <mergeCell ref="B28:C28"/>
    <mergeCell ref="B29:C29"/>
    <mergeCell ref="B30:C30"/>
    <mergeCell ref="B19:C19"/>
    <mergeCell ref="B20:C20"/>
    <mergeCell ref="B21:C21"/>
    <mergeCell ref="B22:C22"/>
    <mergeCell ref="B23:C23"/>
    <mergeCell ref="B24:C24"/>
    <mergeCell ref="B31:C31"/>
    <mergeCell ref="B32:C32"/>
    <mergeCell ref="A33:A34"/>
    <mergeCell ref="B33:B34"/>
    <mergeCell ref="D33:D34"/>
    <mergeCell ref="B41:C41"/>
    <mergeCell ref="B42:C42"/>
    <mergeCell ref="B43:C43"/>
    <mergeCell ref="B44:C44"/>
    <mergeCell ref="B45:C45"/>
    <mergeCell ref="B46:C46"/>
    <mergeCell ref="B35:C35"/>
    <mergeCell ref="B36:C36"/>
    <mergeCell ref="B37:C37"/>
    <mergeCell ref="B38:C38"/>
    <mergeCell ref="B39:C39"/>
    <mergeCell ref="B40:C40"/>
    <mergeCell ref="B47:C47"/>
    <mergeCell ref="B48:C48"/>
    <mergeCell ref="A49:A50"/>
    <mergeCell ref="B49:B50"/>
    <mergeCell ref="D49:D50"/>
    <mergeCell ref="B57:C57"/>
    <mergeCell ref="B58:C58"/>
    <mergeCell ref="B59:C59"/>
    <mergeCell ref="B60:C60"/>
    <mergeCell ref="B61:C61"/>
    <mergeCell ref="B62:C62"/>
    <mergeCell ref="B51:C51"/>
    <mergeCell ref="B52:C52"/>
    <mergeCell ref="B53:C53"/>
    <mergeCell ref="B54:C54"/>
    <mergeCell ref="B55:C55"/>
    <mergeCell ref="B56:C56"/>
    <mergeCell ref="B69:C69"/>
    <mergeCell ref="B70:C70"/>
    <mergeCell ref="B71:C71"/>
    <mergeCell ref="B72:C72"/>
    <mergeCell ref="B73:C73"/>
    <mergeCell ref="B74:C74"/>
    <mergeCell ref="B63:C63"/>
    <mergeCell ref="B64:C64"/>
    <mergeCell ref="B65:C65"/>
    <mergeCell ref="B66:C66"/>
    <mergeCell ref="B67:C67"/>
    <mergeCell ref="B68:C68"/>
    <mergeCell ref="B81:C81"/>
    <mergeCell ref="B82:C82"/>
    <mergeCell ref="B85:C85"/>
    <mergeCell ref="B86:C86"/>
    <mergeCell ref="B75:C75"/>
    <mergeCell ref="B76:C76"/>
    <mergeCell ref="B77:C77"/>
    <mergeCell ref="B78:C78"/>
    <mergeCell ref="B79:C79"/>
    <mergeCell ref="B80:C80"/>
    <mergeCell ref="B83:C83"/>
    <mergeCell ref="B93:C93"/>
    <mergeCell ref="B94:C94"/>
    <mergeCell ref="B95:C95"/>
    <mergeCell ref="B96:C96"/>
    <mergeCell ref="B97:C97"/>
    <mergeCell ref="B98:C98"/>
    <mergeCell ref="B87:C87"/>
    <mergeCell ref="B88:C88"/>
    <mergeCell ref="B89:C89"/>
    <mergeCell ref="B90:C90"/>
    <mergeCell ref="B91:C91"/>
    <mergeCell ref="B92:C92"/>
    <mergeCell ref="B105:C105"/>
    <mergeCell ref="B106:C106"/>
    <mergeCell ref="B99:C99"/>
    <mergeCell ref="B100:C100"/>
    <mergeCell ref="B101:C101"/>
    <mergeCell ref="B102:C102"/>
    <mergeCell ref="B103:C103"/>
    <mergeCell ref="B104:C104"/>
    <mergeCell ref="B107:C107"/>
    <mergeCell ref="B112:C112"/>
    <mergeCell ref="B113:C113"/>
    <mergeCell ref="E110:E111"/>
    <mergeCell ref="B118:C118"/>
    <mergeCell ref="B109:C109"/>
    <mergeCell ref="A110:A111"/>
    <mergeCell ref="B110:B111"/>
    <mergeCell ref="D110:D111"/>
    <mergeCell ref="B114:C114"/>
    <mergeCell ref="B115:C115"/>
    <mergeCell ref="B116:C116"/>
    <mergeCell ref="B117:C117"/>
  </mergeCells>
  <phoneticPr fontId="2"/>
  <pageMargins left="0.70866141732283472" right="0.70866141732283472" top="0.74803149606299213" bottom="0.74803149606299213" header="0.31496062992125984" footer="0.31496062992125984"/>
  <pageSetup paperSize="8" scale="4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ECC2E-C127-446B-AB2B-9B12EB980698}">
  <dimension ref="A1:S137"/>
  <sheetViews>
    <sheetView showGridLines="0" showRowColHeaders="0" zoomScale="80" zoomScaleNormal="80" workbookViewId="0">
      <pane ySplit="4" topLeftCell="A5" activePane="bottomLeft" state="frozen"/>
      <selection activeCell="J37" sqref="J37"/>
      <selection pane="bottomLeft" sqref="A1:A4"/>
      <extLst>
        <ext xmlns:xlsdti="http://schemas.microsoft.com/office/spreadsheetml/2023/showDataTypeIcons" uri="{77bfe23e-c014-4d31-8a63-9c772dbf06b6}">
          <xlsdti:showDataTypeIcons visible="0"/>
        </ext>
      </extLst>
    </sheetView>
  </sheetViews>
  <sheetFormatPr defaultColWidth="8.59765625" defaultRowHeight="15" x14ac:dyDescent="0.45"/>
  <cols>
    <col min="1" max="1" width="7.09765625" style="127" customWidth="1"/>
    <col min="2" max="2" width="55.8984375" style="127" customWidth="1"/>
    <col min="3" max="4" width="12.59765625" style="127" customWidth="1"/>
    <col min="5" max="5" width="11.5" style="127" customWidth="1"/>
    <col min="6" max="6" width="13.09765625" style="127" customWidth="1"/>
    <col min="7" max="7" width="11.3984375" style="127" customWidth="1"/>
    <col min="8" max="8" width="14" style="127" customWidth="1"/>
    <col min="9" max="9" width="11.59765625" style="127" customWidth="1"/>
    <col min="10" max="10" width="16.5" style="127" customWidth="1"/>
    <col min="11" max="11" width="12.59765625" style="127" bestFit="1" customWidth="1"/>
    <col min="12" max="12" width="14.3984375" style="127" customWidth="1"/>
    <col min="13" max="13" width="18.59765625" style="127" bestFit="1" customWidth="1"/>
    <col min="14" max="14" width="13.09765625" style="127" bestFit="1" customWidth="1"/>
    <col min="15" max="16384" width="8.59765625" style="127"/>
  </cols>
  <sheetData>
    <row r="1" spans="1:19" ht="20.100000000000001" customHeight="1" x14ac:dyDescent="0.45">
      <c r="A1" s="344" t="s">
        <v>313</v>
      </c>
      <c r="B1" s="346" t="s">
        <v>1</v>
      </c>
      <c r="C1" s="348" t="s">
        <v>314</v>
      </c>
      <c r="D1" s="348" t="s">
        <v>315</v>
      </c>
      <c r="E1" s="97" t="s">
        <v>316</v>
      </c>
      <c r="F1" s="98"/>
      <c r="G1" s="98"/>
      <c r="H1" s="99"/>
      <c r="I1" s="97" t="s">
        <v>317</v>
      </c>
      <c r="J1" s="98"/>
      <c r="K1" s="98"/>
      <c r="L1" s="98"/>
      <c r="M1" s="98"/>
      <c r="N1" s="100"/>
    </row>
    <row r="2" spans="1:19" ht="37.200000000000003" customHeight="1" x14ac:dyDescent="0.45">
      <c r="A2" s="345"/>
      <c r="B2" s="347"/>
      <c r="C2" s="349"/>
      <c r="D2" s="349"/>
      <c r="E2" s="101" t="s">
        <v>619</v>
      </c>
      <c r="F2" s="102"/>
      <c r="G2" s="103"/>
      <c r="H2" s="4" t="s">
        <v>680</v>
      </c>
      <c r="I2" s="4" t="s">
        <v>318</v>
      </c>
      <c r="J2" s="350" t="s">
        <v>319</v>
      </c>
      <c r="K2" s="351"/>
      <c r="L2" s="104" t="s">
        <v>320</v>
      </c>
      <c r="M2" s="105"/>
      <c r="N2" s="106"/>
    </row>
    <row r="3" spans="1:19" ht="20.100000000000001" customHeight="1" x14ac:dyDescent="0.45">
      <c r="A3" s="345"/>
      <c r="B3" s="347"/>
      <c r="C3" s="349"/>
      <c r="D3" s="349"/>
      <c r="E3" s="352" t="s">
        <v>321</v>
      </c>
      <c r="F3" s="354" t="s">
        <v>322</v>
      </c>
      <c r="G3" s="354" t="s">
        <v>323</v>
      </c>
      <c r="H3" s="354" t="s">
        <v>321</v>
      </c>
      <c r="I3" s="352" t="s">
        <v>324</v>
      </c>
      <c r="J3" s="338" t="s">
        <v>325</v>
      </c>
      <c r="K3" s="340" t="s">
        <v>326</v>
      </c>
      <c r="L3" s="342" t="s">
        <v>327</v>
      </c>
      <c r="M3" s="104" t="s">
        <v>319</v>
      </c>
      <c r="N3" s="106"/>
    </row>
    <row r="4" spans="1:19" x14ac:dyDescent="0.45">
      <c r="A4" s="345"/>
      <c r="B4" s="347"/>
      <c r="C4" s="349"/>
      <c r="D4" s="349"/>
      <c r="E4" s="353"/>
      <c r="F4" s="355"/>
      <c r="G4" s="355"/>
      <c r="H4" s="355"/>
      <c r="I4" s="353"/>
      <c r="J4" s="339"/>
      <c r="K4" s="341"/>
      <c r="L4" s="343"/>
      <c r="M4" s="5" t="s">
        <v>325</v>
      </c>
      <c r="N4" s="6" t="s">
        <v>328</v>
      </c>
    </row>
    <row r="5" spans="1:19" x14ac:dyDescent="0.45">
      <c r="A5" s="128" t="s">
        <v>15</v>
      </c>
      <c r="B5" s="129" t="s">
        <v>681</v>
      </c>
      <c r="C5" s="130">
        <v>12848</v>
      </c>
      <c r="D5" s="130">
        <v>6390</v>
      </c>
      <c r="E5" s="131">
        <v>19239</v>
      </c>
      <c r="F5" s="132">
        <v>0</v>
      </c>
      <c r="G5" s="133">
        <v>0</v>
      </c>
      <c r="H5" s="130">
        <v>19239</v>
      </c>
      <c r="I5" s="134">
        <v>3.7</v>
      </c>
      <c r="J5" s="134">
        <v>3.3</v>
      </c>
      <c r="K5" s="134">
        <v>3.9</v>
      </c>
      <c r="L5" s="135">
        <v>0</v>
      </c>
      <c r="M5" s="135">
        <v>0</v>
      </c>
      <c r="N5" s="135">
        <v>0</v>
      </c>
      <c r="R5" s="280"/>
      <c r="S5" s="280"/>
    </row>
    <row r="6" spans="1:19" x14ac:dyDescent="0.45">
      <c r="A6" s="128" t="s">
        <v>17</v>
      </c>
      <c r="B6" s="129" t="s">
        <v>18</v>
      </c>
      <c r="C6" s="130">
        <v>5143</v>
      </c>
      <c r="D6" s="130">
        <v>4956</v>
      </c>
      <c r="E6" s="131">
        <v>10100</v>
      </c>
      <c r="F6" s="132">
        <v>290</v>
      </c>
      <c r="G6" s="133">
        <v>0.03</v>
      </c>
      <c r="H6" s="130">
        <v>9810</v>
      </c>
      <c r="I6" s="134">
        <v>3.9</v>
      </c>
      <c r="J6" s="134">
        <v>3.7</v>
      </c>
      <c r="K6" s="134">
        <v>4.0999999999999996</v>
      </c>
      <c r="L6" s="135">
        <v>0</v>
      </c>
      <c r="M6" s="135">
        <v>0</v>
      </c>
      <c r="N6" s="135">
        <v>0</v>
      </c>
      <c r="R6" s="280"/>
      <c r="S6" s="280"/>
    </row>
    <row r="7" spans="1:19" x14ac:dyDescent="0.45">
      <c r="A7" s="128" t="s">
        <v>20</v>
      </c>
      <c r="B7" s="129" t="s">
        <v>21</v>
      </c>
      <c r="C7" s="130">
        <v>5047</v>
      </c>
      <c r="D7" s="130">
        <v>3182</v>
      </c>
      <c r="E7" s="131">
        <v>8230</v>
      </c>
      <c r="F7" s="132">
        <v>0</v>
      </c>
      <c r="G7" s="133">
        <v>0</v>
      </c>
      <c r="H7" s="130">
        <v>8230</v>
      </c>
      <c r="I7" s="134">
        <v>3.7</v>
      </c>
      <c r="J7" s="134">
        <v>3.4</v>
      </c>
      <c r="K7" s="134">
        <v>3.8</v>
      </c>
      <c r="L7" s="135">
        <v>0</v>
      </c>
      <c r="M7" s="135">
        <v>0</v>
      </c>
      <c r="N7" s="135">
        <v>0</v>
      </c>
      <c r="R7" s="280"/>
      <c r="S7" s="280"/>
    </row>
    <row r="8" spans="1:19" x14ac:dyDescent="0.45">
      <c r="A8" s="128" t="s">
        <v>22</v>
      </c>
      <c r="B8" s="129" t="s">
        <v>23</v>
      </c>
      <c r="C8" s="130">
        <v>1679</v>
      </c>
      <c r="D8" s="130">
        <v>1900</v>
      </c>
      <c r="E8" s="131">
        <v>3580</v>
      </c>
      <c r="F8" s="132">
        <v>30</v>
      </c>
      <c r="G8" s="133">
        <v>8.0000000000000002E-3</v>
      </c>
      <c r="H8" s="130">
        <v>3550</v>
      </c>
      <c r="I8" s="134">
        <v>4.3</v>
      </c>
      <c r="J8" s="134">
        <v>4</v>
      </c>
      <c r="K8" s="134">
        <v>4.4000000000000004</v>
      </c>
      <c r="L8" s="135">
        <v>0</v>
      </c>
      <c r="M8" s="135">
        <v>0</v>
      </c>
      <c r="N8" s="135">
        <v>0</v>
      </c>
      <c r="R8" s="280"/>
      <c r="S8" s="280"/>
    </row>
    <row r="9" spans="1:19" x14ac:dyDescent="0.45">
      <c r="A9" s="128" t="s">
        <v>25</v>
      </c>
      <c r="B9" s="129" t="s">
        <v>26</v>
      </c>
      <c r="C9" s="130">
        <v>1816</v>
      </c>
      <c r="D9" s="130">
        <v>1463</v>
      </c>
      <c r="E9" s="131">
        <v>3280</v>
      </c>
      <c r="F9" s="132">
        <v>10</v>
      </c>
      <c r="G9" s="133">
        <v>3.0000000000000001E-3</v>
      </c>
      <c r="H9" s="130">
        <v>3270</v>
      </c>
      <c r="I9" s="134">
        <v>4.5</v>
      </c>
      <c r="J9" s="134">
        <v>4.3</v>
      </c>
      <c r="K9" s="134">
        <v>4.7</v>
      </c>
      <c r="L9" s="135">
        <v>0</v>
      </c>
      <c r="M9" s="135">
        <v>0</v>
      </c>
      <c r="N9" s="135">
        <v>0</v>
      </c>
      <c r="R9" s="280"/>
      <c r="S9" s="280"/>
    </row>
    <row r="10" spans="1:19" x14ac:dyDescent="0.45">
      <c r="A10" s="128" t="s">
        <v>30</v>
      </c>
      <c r="B10" s="129" t="s">
        <v>693</v>
      </c>
      <c r="C10" s="130">
        <v>6497</v>
      </c>
      <c r="D10" s="130">
        <v>2222</v>
      </c>
      <c r="E10" s="131">
        <v>8720</v>
      </c>
      <c r="F10" s="132">
        <v>6790</v>
      </c>
      <c r="G10" s="133">
        <v>3.5179999999999998</v>
      </c>
      <c r="H10" s="130">
        <v>1930</v>
      </c>
      <c r="I10" s="134">
        <v>3.8</v>
      </c>
      <c r="J10" s="134">
        <v>3.5</v>
      </c>
      <c r="K10" s="134">
        <v>3.9</v>
      </c>
      <c r="L10" s="135">
        <v>0.3</v>
      </c>
      <c r="M10" s="135">
        <v>0.4</v>
      </c>
      <c r="N10" s="135">
        <v>0.3</v>
      </c>
      <c r="R10" s="280"/>
      <c r="S10" s="280"/>
    </row>
    <row r="11" spans="1:19" x14ac:dyDescent="0.45">
      <c r="A11" s="128" t="s">
        <v>33</v>
      </c>
      <c r="B11" s="129" t="s">
        <v>695</v>
      </c>
      <c r="C11" s="130">
        <v>4277</v>
      </c>
      <c r="D11" s="130">
        <v>2412</v>
      </c>
      <c r="E11" s="131">
        <v>6690</v>
      </c>
      <c r="F11" s="132">
        <v>-240</v>
      </c>
      <c r="G11" s="133">
        <v>-3.5000000000000003E-2</v>
      </c>
      <c r="H11" s="130">
        <v>6930</v>
      </c>
      <c r="I11" s="136">
        <v>3.2</v>
      </c>
      <c r="J11" s="137">
        <v>2.8</v>
      </c>
      <c r="K11" s="136">
        <v>3.3</v>
      </c>
      <c r="L11" s="135">
        <v>0</v>
      </c>
      <c r="M11" s="135">
        <v>0</v>
      </c>
      <c r="N11" s="135">
        <v>0</v>
      </c>
      <c r="R11" s="280"/>
      <c r="S11" s="280"/>
    </row>
    <row r="12" spans="1:19" x14ac:dyDescent="0.45">
      <c r="A12" s="128" t="s">
        <v>34</v>
      </c>
      <c r="B12" s="129" t="s">
        <v>35</v>
      </c>
      <c r="C12" s="130">
        <v>3052</v>
      </c>
      <c r="D12" s="130">
        <v>1327</v>
      </c>
      <c r="E12" s="131">
        <v>4380</v>
      </c>
      <c r="F12" s="132">
        <v>0</v>
      </c>
      <c r="G12" s="133">
        <v>0</v>
      </c>
      <c r="H12" s="130">
        <v>4380</v>
      </c>
      <c r="I12" s="136">
        <v>4.0999999999999996</v>
      </c>
      <c r="J12" s="137">
        <v>3.8</v>
      </c>
      <c r="K12" s="136">
        <v>4.4000000000000004</v>
      </c>
      <c r="L12" s="135">
        <v>0</v>
      </c>
      <c r="M12" s="135">
        <v>0</v>
      </c>
      <c r="N12" s="135">
        <v>0</v>
      </c>
      <c r="R12" s="280"/>
      <c r="S12" s="280"/>
    </row>
    <row r="13" spans="1:19" x14ac:dyDescent="0.45">
      <c r="A13" s="128" t="s">
        <v>37</v>
      </c>
      <c r="B13" s="129" t="s">
        <v>38</v>
      </c>
      <c r="C13" s="130">
        <v>2257</v>
      </c>
      <c r="D13" s="130">
        <v>1232</v>
      </c>
      <c r="E13" s="131">
        <v>3490</v>
      </c>
      <c r="F13" s="132">
        <v>-10</v>
      </c>
      <c r="G13" s="133">
        <v>-3.0000000000000001E-3</v>
      </c>
      <c r="H13" s="130">
        <v>3500</v>
      </c>
      <c r="I13" s="136">
        <v>4</v>
      </c>
      <c r="J13" s="137">
        <v>3.8</v>
      </c>
      <c r="K13" s="136">
        <v>4.2</v>
      </c>
      <c r="L13" s="135">
        <v>0</v>
      </c>
      <c r="M13" s="135">
        <v>0</v>
      </c>
      <c r="N13" s="135">
        <v>0</v>
      </c>
      <c r="R13" s="280"/>
      <c r="S13" s="280"/>
    </row>
    <row r="14" spans="1:19" x14ac:dyDescent="0.45">
      <c r="A14" s="128" t="s">
        <v>40</v>
      </c>
      <c r="B14" s="129" t="s">
        <v>41</v>
      </c>
      <c r="C14" s="130">
        <v>1396</v>
      </c>
      <c r="D14" s="130">
        <v>1203</v>
      </c>
      <c r="E14" s="131">
        <v>2600</v>
      </c>
      <c r="F14" s="132">
        <v>-30</v>
      </c>
      <c r="G14" s="133">
        <v>-1.0999999999999999E-2</v>
      </c>
      <c r="H14" s="130">
        <v>2630</v>
      </c>
      <c r="I14" s="136">
        <v>4.4000000000000004</v>
      </c>
      <c r="J14" s="137">
        <v>4.0999999999999996</v>
      </c>
      <c r="K14" s="136">
        <v>4.5999999999999996</v>
      </c>
      <c r="L14" s="135">
        <v>0</v>
      </c>
      <c r="M14" s="135">
        <v>0</v>
      </c>
      <c r="N14" s="135">
        <v>0</v>
      </c>
      <c r="R14" s="280"/>
      <c r="S14" s="280"/>
    </row>
    <row r="15" spans="1:19" x14ac:dyDescent="0.45">
      <c r="A15" s="128" t="s">
        <v>43</v>
      </c>
      <c r="B15" s="129" t="s">
        <v>44</v>
      </c>
      <c r="C15" s="130">
        <v>1187</v>
      </c>
      <c r="D15" s="130">
        <v>622</v>
      </c>
      <c r="E15" s="131">
        <v>1810</v>
      </c>
      <c r="F15" s="132">
        <v>20</v>
      </c>
      <c r="G15" s="133">
        <v>1.0999999999999999E-2</v>
      </c>
      <c r="H15" s="130">
        <v>1790</v>
      </c>
      <c r="I15" s="136">
        <v>4.8</v>
      </c>
      <c r="J15" s="137">
        <v>4.3</v>
      </c>
      <c r="K15" s="136">
        <v>5</v>
      </c>
      <c r="L15" s="135">
        <v>0</v>
      </c>
      <c r="M15" s="135">
        <v>0</v>
      </c>
      <c r="N15" s="135">
        <v>0</v>
      </c>
      <c r="R15" s="280"/>
      <c r="S15" s="280"/>
    </row>
    <row r="16" spans="1:19" x14ac:dyDescent="0.45">
      <c r="A16" s="128" t="s">
        <v>46</v>
      </c>
      <c r="B16" s="129" t="s">
        <v>47</v>
      </c>
      <c r="C16" s="130">
        <v>4488</v>
      </c>
      <c r="D16" s="130">
        <v>2671</v>
      </c>
      <c r="E16" s="131">
        <v>7160</v>
      </c>
      <c r="F16" s="132">
        <v>10</v>
      </c>
      <c r="G16" s="133">
        <v>1E-3</v>
      </c>
      <c r="H16" s="130">
        <v>7150</v>
      </c>
      <c r="I16" s="136">
        <v>3.9</v>
      </c>
      <c r="J16" s="137">
        <v>3.6</v>
      </c>
      <c r="K16" s="136">
        <v>4</v>
      </c>
      <c r="L16" s="135">
        <v>0</v>
      </c>
      <c r="M16" s="135">
        <v>0</v>
      </c>
      <c r="N16" s="135">
        <v>0</v>
      </c>
      <c r="R16" s="280"/>
      <c r="S16" s="280"/>
    </row>
    <row r="17" spans="1:19" x14ac:dyDescent="0.45">
      <c r="A17" s="128" t="s">
        <v>48</v>
      </c>
      <c r="B17" s="129" t="s">
        <v>49</v>
      </c>
      <c r="C17" s="130">
        <v>2623</v>
      </c>
      <c r="D17" s="130">
        <v>3826</v>
      </c>
      <c r="E17" s="131">
        <v>6450</v>
      </c>
      <c r="F17" s="132">
        <v>-10</v>
      </c>
      <c r="G17" s="133">
        <v>-2E-3</v>
      </c>
      <c r="H17" s="130">
        <v>6460</v>
      </c>
      <c r="I17" s="134">
        <v>3.7</v>
      </c>
      <c r="J17" s="134">
        <v>3.5</v>
      </c>
      <c r="K17" s="134">
        <v>3.8</v>
      </c>
      <c r="L17" s="135">
        <v>0</v>
      </c>
      <c r="M17" s="135">
        <v>0</v>
      </c>
      <c r="N17" s="135">
        <v>0</v>
      </c>
      <c r="R17" s="280"/>
      <c r="S17" s="280"/>
    </row>
    <row r="18" spans="1:19" x14ac:dyDescent="0.45">
      <c r="A18" s="128" t="s">
        <v>51</v>
      </c>
      <c r="B18" s="129" t="s">
        <v>682</v>
      </c>
      <c r="C18" s="130">
        <v>1687</v>
      </c>
      <c r="D18" s="130">
        <v>1504</v>
      </c>
      <c r="E18" s="131">
        <v>3192</v>
      </c>
      <c r="F18" s="132">
        <v>-1368</v>
      </c>
      <c r="G18" s="133">
        <v>-0.3</v>
      </c>
      <c r="H18" s="130">
        <v>4560</v>
      </c>
      <c r="I18" s="136">
        <v>4.5</v>
      </c>
      <c r="J18" s="137">
        <v>4.2</v>
      </c>
      <c r="K18" s="136">
        <v>4.7</v>
      </c>
      <c r="L18" s="135">
        <v>0</v>
      </c>
      <c r="M18" s="135">
        <v>0</v>
      </c>
      <c r="N18" s="135">
        <v>0</v>
      </c>
      <c r="R18" s="280"/>
      <c r="S18" s="280"/>
    </row>
    <row r="19" spans="1:19" x14ac:dyDescent="0.45">
      <c r="A19" s="128" t="s">
        <v>54</v>
      </c>
      <c r="B19" s="129" t="s">
        <v>55</v>
      </c>
      <c r="C19" s="130">
        <v>2051</v>
      </c>
      <c r="D19" s="130">
        <v>1798</v>
      </c>
      <c r="E19" s="131">
        <v>3850</v>
      </c>
      <c r="F19" s="132">
        <v>0</v>
      </c>
      <c r="G19" s="133">
        <v>0</v>
      </c>
      <c r="H19" s="130">
        <v>3850</v>
      </c>
      <c r="I19" s="136">
        <v>4.3</v>
      </c>
      <c r="J19" s="137">
        <v>3.9</v>
      </c>
      <c r="K19" s="136">
        <v>4.4000000000000004</v>
      </c>
      <c r="L19" s="135">
        <v>0</v>
      </c>
      <c r="M19" s="135">
        <v>0</v>
      </c>
      <c r="N19" s="135">
        <v>0</v>
      </c>
      <c r="R19" s="280"/>
      <c r="S19" s="280"/>
    </row>
    <row r="20" spans="1:19" x14ac:dyDescent="0.45">
      <c r="A20" s="128" t="s">
        <v>57</v>
      </c>
      <c r="B20" s="129" t="s">
        <v>58</v>
      </c>
      <c r="C20" s="130">
        <v>3256</v>
      </c>
      <c r="D20" s="130">
        <v>3643</v>
      </c>
      <c r="E20" s="131">
        <v>6900</v>
      </c>
      <c r="F20" s="132">
        <v>30</v>
      </c>
      <c r="G20" s="133">
        <v>4.0000000000000001E-3</v>
      </c>
      <c r="H20" s="130">
        <v>6870</v>
      </c>
      <c r="I20" s="134">
        <v>3.7</v>
      </c>
      <c r="J20" s="134">
        <v>3.4</v>
      </c>
      <c r="K20" s="134">
        <v>3.7</v>
      </c>
      <c r="L20" s="135">
        <v>0</v>
      </c>
      <c r="M20" s="135">
        <v>0</v>
      </c>
      <c r="N20" s="135">
        <v>0</v>
      </c>
      <c r="R20" s="280"/>
      <c r="S20" s="280"/>
    </row>
    <row r="21" spans="1:19" x14ac:dyDescent="0.45">
      <c r="A21" s="128" t="s">
        <v>60</v>
      </c>
      <c r="B21" s="129" t="s">
        <v>61</v>
      </c>
      <c r="C21" s="130">
        <v>2776</v>
      </c>
      <c r="D21" s="130">
        <v>1753</v>
      </c>
      <c r="E21" s="131">
        <v>4530</v>
      </c>
      <c r="F21" s="132">
        <v>0</v>
      </c>
      <c r="G21" s="133">
        <v>0</v>
      </c>
      <c r="H21" s="130">
        <v>4530</v>
      </c>
      <c r="I21" s="136">
        <v>4.4000000000000004</v>
      </c>
      <c r="J21" s="137">
        <v>3.8</v>
      </c>
      <c r="K21" s="136">
        <v>4.7</v>
      </c>
      <c r="L21" s="135">
        <v>0</v>
      </c>
      <c r="M21" s="135">
        <v>0</v>
      </c>
      <c r="N21" s="135">
        <v>0</v>
      </c>
      <c r="R21" s="280"/>
      <c r="S21" s="280"/>
    </row>
    <row r="22" spans="1:19" x14ac:dyDescent="0.45">
      <c r="A22" s="128" t="s">
        <v>63</v>
      </c>
      <c r="B22" s="129" t="s">
        <v>64</v>
      </c>
      <c r="C22" s="130">
        <v>1565</v>
      </c>
      <c r="D22" s="130">
        <v>1414</v>
      </c>
      <c r="E22" s="131">
        <v>2980</v>
      </c>
      <c r="F22" s="132">
        <v>10</v>
      </c>
      <c r="G22" s="133">
        <v>3.0000000000000001E-3</v>
      </c>
      <c r="H22" s="130">
        <v>2970</v>
      </c>
      <c r="I22" s="134">
        <v>4.4000000000000004</v>
      </c>
      <c r="J22" s="134">
        <v>4.2</v>
      </c>
      <c r="K22" s="134">
        <v>4.5</v>
      </c>
      <c r="L22" s="135">
        <v>0</v>
      </c>
      <c r="M22" s="135">
        <v>0</v>
      </c>
      <c r="N22" s="135">
        <v>0</v>
      </c>
      <c r="R22" s="280"/>
      <c r="S22" s="280"/>
    </row>
    <row r="23" spans="1:19" x14ac:dyDescent="0.45">
      <c r="A23" s="128" t="s">
        <v>66</v>
      </c>
      <c r="B23" s="129" t="s">
        <v>67</v>
      </c>
      <c r="C23" s="130">
        <v>519</v>
      </c>
      <c r="D23" s="130">
        <v>1110</v>
      </c>
      <c r="E23" s="131">
        <v>1630</v>
      </c>
      <c r="F23" s="132">
        <v>10</v>
      </c>
      <c r="G23" s="133">
        <v>6.0000000000000001E-3</v>
      </c>
      <c r="H23" s="130">
        <v>1620</v>
      </c>
      <c r="I23" s="134">
        <v>4.8</v>
      </c>
      <c r="J23" s="134">
        <v>4.5999999999999996</v>
      </c>
      <c r="K23" s="134">
        <v>4.9000000000000004</v>
      </c>
      <c r="L23" s="135">
        <v>-0.1</v>
      </c>
      <c r="M23" s="135">
        <v>-0.1</v>
      </c>
      <c r="N23" s="135">
        <v>-0.1</v>
      </c>
      <c r="R23" s="280"/>
      <c r="S23" s="280"/>
    </row>
    <row r="24" spans="1:19" x14ac:dyDescent="0.45">
      <c r="A24" s="128" t="s">
        <v>69</v>
      </c>
      <c r="B24" s="129" t="s">
        <v>70</v>
      </c>
      <c r="C24" s="130">
        <v>3034</v>
      </c>
      <c r="D24" s="130">
        <v>2115</v>
      </c>
      <c r="E24" s="131">
        <v>5150</v>
      </c>
      <c r="F24" s="132">
        <v>20</v>
      </c>
      <c r="G24" s="133">
        <v>4.0000000000000001E-3</v>
      </c>
      <c r="H24" s="130">
        <v>5130</v>
      </c>
      <c r="I24" s="134">
        <v>4.5999999999999996</v>
      </c>
      <c r="J24" s="134">
        <v>4.4000000000000004</v>
      </c>
      <c r="K24" s="134">
        <v>4.7</v>
      </c>
      <c r="L24" s="135">
        <v>0</v>
      </c>
      <c r="M24" s="135">
        <v>0</v>
      </c>
      <c r="N24" s="135">
        <v>0</v>
      </c>
      <c r="R24" s="280"/>
      <c r="S24" s="280"/>
    </row>
    <row r="25" spans="1:19" x14ac:dyDescent="0.45">
      <c r="A25" s="128" t="s">
        <v>72</v>
      </c>
      <c r="B25" s="129" t="s">
        <v>73</v>
      </c>
      <c r="C25" s="130">
        <v>4176</v>
      </c>
      <c r="D25" s="130">
        <v>553</v>
      </c>
      <c r="E25" s="131">
        <v>4730</v>
      </c>
      <c r="F25" s="132">
        <v>0</v>
      </c>
      <c r="G25" s="133">
        <v>0</v>
      </c>
      <c r="H25" s="130">
        <v>4730</v>
      </c>
      <c r="I25" s="134">
        <v>0</v>
      </c>
      <c r="J25" s="134">
        <v>4.5</v>
      </c>
      <c r="K25" s="134">
        <v>0</v>
      </c>
      <c r="L25" s="135" t="s">
        <v>329</v>
      </c>
      <c r="M25" s="135">
        <v>0</v>
      </c>
      <c r="N25" s="135" t="s">
        <v>329</v>
      </c>
      <c r="R25" s="280"/>
      <c r="S25" s="280"/>
    </row>
    <row r="26" spans="1:19" x14ac:dyDescent="0.45">
      <c r="A26" s="128" t="s">
        <v>75</v>
      </c>
      <c r="B26" s="129" t="s">
        <v>76</v>
      </c>
      <c r="C26" s="130">
        <v>907</v>
      </c>
      <c r="D26" s="130">
        <v>752</v>
      </c>
      <c r="E26" s="131">
        <v>1660</v>
      </c>
      <c r="F26" s="132">
        <v>20</v>
      </c>
      <c r="G26" s="133">
        <v>1.2E-2</v>
      </c>
      <c r="H26" s="130">
        <v>1640</v>
      </c>
      <c r="I26" s="134">
        <v>4.5999999999999996</v>
      </c>
      <c r="J26" s="134">
        <v>4.2</v>
      </c>
      <c r="K26" s="134">
        <v>4.5999999999999996</v>
      </c>
      <c r="L26" s="135">
        <v>0</v>
      </c>
      <c r="M26" s="135">
        <v>0</v>
      </c>
      <c r="N26" s="135">
        <v>0</v>
      </c>
      <c r="R26" s="280"/>
      <c r="S26" s="280"/>
    </row>
    <row r="27" spans="1:19" x14ac:dyDescent="0.45">
      <c r="A27" s="128" t="s">
        <v>78</v>
      </c>
      <c r="B27" s="129" t="s">
        <v>79</v>
      </c>
      <c r="C27" s="130">
        <v>5414</v>
      </c>
      <c r="D27" s="130">
        <v>3645</v>
      </c>
      <c r="E27" s="131">
        <v>9060</v>
      </c>
      <c r="F27" s="132">
        <v>40</v>
      </c>
      <c r="G27" s="133">
        <v>4.0000000000000001E-3</v>
      </c>
      <c r="H27" s="130">
        <v>9020</v>
      </c>
      <c r="I27" s="134">
        <v>4.0999999999999996</v>
      </c>
      <c r="J27" s="134">
        <v>3.8</v>
      </c>
      <c r="K27" s="134">
        <v>4.2</v>
      </c>
      <c r="L27" s="135">
        <v>0</v>
      </c>
      <c r="M27" s="135">
        <v>0</v>
      </c>
      <c r="N27" s="135">
        <v>0</v>
      </c>
      <c r="R27" s="280"/>
      <c r="S27" s="280"/>
    </row>
    <row r="28" spans="1:19" x14ac:dyDescent="0.45">
      <c r="A28" s="128" t="s">
        <v>81</v>
      </c>
      <c r="B28" s="129" t="s">
        <v>82</v>
      </c>
      <c r="C28" s="130">
        <v>914</v>
      </c>
      <c r="D28" s="130">
        <v>255</v>
      </c>
      <c r="E28" s="131">
        <v>1170</v>
      </c>
      <c r="F28" s="132">
        <v>20</v>
      </c>
      <c r="G28" s="133">
        <v>1.7000000000000001E-2</v>
      </c>
      <c r="H28" s="130">
        <v>1150</v>
      </c>
      <c r="I28" s="136" t="s">
        <v>329</v>
      </c>
      <c r="J28" s="137">
        <v>5.5</v>
      </c>
      <c r="K28" s="136" t="s">
        <v>329</v>
      </c>
      <c r="L28" s="135" t="s">
        <v>329</v>
      </c>
      <c r="M28" s="135">
        <v>0</v>
      </c>
      <c r="N28" s="135" t="s">
        <v>329</v>
      </c>
      <c r="R28" s="280"/>
      <c r="S28" s="280"/>
    </row>
    <row r="29" spans="1:19" x14ac:dyDescent="0.45">
      <c r="A29" s="128" t="s">
        <v>84</v>
      </c>
      <c r="B29" s="129" t="s">
        <v>85</v>
      </c>
      <c r="C29" s="130">
        <v>1854</v>
      </c>
      <c r="D29" s="130">
        <v>505</v>
      </c>
      <c r="E29" s="131">
        <v>2360</v>
      </c>
      <c r="F29" s="132">
        <v>0</v>
      </c>
      <c r="G29" s="133">
        <v>0</v>
      </c>
      <c r="H29" s="130">
        <v>2360</v>
      </c>
      <c r="I29" s="134">
        <v>4.3</v>
      </c>
      <c r="J29" s="134">
        <v>3.9</v>
      </c>
      <c r="K29" s="134">
        <v>4.4000000000000004</v>
      </c>
      <c r="L29" s="135">
        <v>0</v>
      </c>
      <c r="M29" s="135">
        <v>0</v>
      </c>
      <c r="N29" s="135">
        <v>0</v>
      </c>
      <c r="R29" s="280"/>
      <c r="S29" s="280"/>
    </row>
    <row r="30" spans="1:19" x14ac:dyDescent="0.45">
      <c r="A30" s="128" t="s">
        <v>87</v>
      </c>
      <c r="B30" s="129" t="s">
        <v>88</v>
      </c>
      <c r="C30" s="130">
        <v>8548</v>
      </c>
      <c r="D30" s="130">
        <v>2451</v>
      </c>
      <c r="E30" s="131">
        <v>11000</v>
      </c>
      <c r="F30" s="132">
        <v>0</v>
      </c>
      <c r="G30" s="133">
        <v>0</v>
      </c>
      <c r="H30" s="130">
        <v>11000</v>
      </c>
      <c r="I30" s="134">
        <v>3.6</v>
      </c>
      <c r="J30" s="134">
        <v>3.4</v>
      </c>
      <c r="K30" s="134">
        <v>3.8</v>
      </c>
      <c r="L30" s="135">
        <v>0</v>
      </c>
      <c r="M30" s="135">
        <v>0</v>
      </c>
      <c r="N30" s="135">
        <v>0</v>
      </c>
      <c r="R30" s="280"/>
      <c r="S30" s="280"/>
    </row>
    <row r="31" spans="1:19" x14ac:dyDescent="0.45">
      <c r="A31" s="128" t="s">
        <v>90</v>
      </c>
      <c r="B31" s="129" t="s">
        <v>91</v>
      </c>
      <c r="C31" s="130">
        <v>2534</v>
      </c>
      <c r="D31" s="130">
        <v>835</v>
      </c>
      <c r="E31" s="131">
        <v>3370</v>
      </c>
      <c r="F31" s="132">
        <v>20</v>
      </c>
      <c r="G31" s="133">
        <v>6.0000000000000001E-3</v>
      </c>
      <c r="H31" s="130">
        <v>3350</v>
      </c>
      <c r="I31" s="134">
        <v>4.0999999999999996</v>
      </c>
      <c r="J31" s="134">
        <v>3.8</v>
      </c>
      <c r="K31" s="134">
        <v>4.2</v>
      </c>
      <c r="L31" s="135">
        <v>0</v>
      </c>
      <c r="M31" s="135">
        <v>0</v>
      </c>
      <c r="N31" s="135">
        <v>0</v>
      </c>
      <c r="R31" s="280"/>
      <c r="S31" s="280"/>
    </row>
    <row r="32" spans="1:19" ht="30" x14ac:dyDescent="0.45">
      <c r="A32" s="128" t="s">
        <v>93</v>
      </c>
      <c r="B32" s="129" t="s">
        <v>94</v>
      </c>
      <c r="C32" s="130">
        <v>3178</v>
      </c>
      <c r="D32" s="130">
        <v>781</v>
      </c>
      <c r="E32" s="131">
        <v>3960</v>
      </c>
      <c r="F32" s="132">
        <v>0</v>
      </c>
      <c r="G32" s="133">
        <v>0</v>
      </c>
      <c r="H32" s="130">
        <v>3960</v>
      </c>
      <c r="I32" s="136">
        <v>3.7</v>
      </c>
      <c r="J32" s="137" t="s">
        <v>631</v>
      </c>
      <c r="K32" s="136">
        <v>3.9</v>
      </c>
      <c r="L32" s="135">
        <v>0</v>
      </c>
      <c r="M32" s="135" t="s">
        <v>329</v>
      </c>
      <c r="N32" s="135">
        <v>0</v>
      </c>
      <c r="R32" s="280"/>
      <c r="S32" s="280"/>
    </row>
    <row r="33" spans="1:19" x14ac:dyDescent="0.45">
      <c r="A33" s="128" t="s">
        <v>96</v>
      </c>
      <c r="B33" s="129" t="s">
        <v>97</v>
      </c>
      <c r="C33" s="130">
        <v>5041</v>
      </c>
      <c r="D33" s="130">
        <v>1208</v>
      </c>
      <c r="E33" s="131">
        <v>6250</v>
      </c>
      <c r="F33" s="132">
        <v>20</v>
      </c>
      <c r="G33" s="133">
        <v>3.0000000000000001E-3</v>
      </c>
      <c r="H33" s="130">
        <v>6230</v>
      </c>
      <c r="I33" s="134">
        <v>3.9</v>
      </c>
      <c r="J33" s="134">
        <v>3.6</v>
      </c>
      <c r="K33" s="134">
        <v>4</v>
      </c>
      <c r="L33" s="135">
        <v>0</v>
      </c>
      <c r="M33" s="135">
        <v>0</v>
      </c>
      <c r="N33" s="135">
        <v>0</v>
      </c>
      <c r="R33" s="280"/>
      <c r="S33" s="280"/>
    </row>
    <row r="34" spans="1:19" x14ac:dyDescent="0.45">
      <c r="A34" s="128" t="s">
        <v>98</v>
      </c>
      <c r="B34" s="129" t="s">
        <v>99</v>
      </c>
      <c r="C34" s="130">
        <v>9847</v>
      </c>
      <c r="D34" s="130">
        <v>2852</v>
      </c>
      <c r="E34" s="131">
        <v>12700</v>
      </c>
      <c r="F34" s="132">
        <v>100</v>
      </c>
      <c r="G34" s="133">
        <v>8.0000000000000002E-3</v>
      </c>
      <c r="H34" s="130">
        <v>12600</v>
      </c>
      <c r="I34" s="134">
        <v>3.9</v>
      </c>
      <c r="J34" s="134">
        <v>3.6</v>
      </c>
      <c r="K34" s="134">
        <v>4</v>
      </c>
      <c r="L34" s="135">
        <v>0</v>
      </c>
      <c r="M34" s="135">
        <v>0</v>
      </c>
      <c r="N34" s="135">
        <v>0</v>
      </c>
      <c r="R34" s="280"/>
      <c r="S34" s="280"/>
    </row>
    <row r="35" spans="1:19" x14ac:dyDescent="0.45">
      <c r="A35" s="128" t="s">
        <v>100</v>
      </c>
      <c r="B35" s="129" t="s">
        <v>101</v>
      </c>
      <c r="C35" s="130">
        <v>1687</v>
      </c>
      <c r="D35" s="130">
        <v>692</v>
      </c>
      <c r="E35" s="131">
        <v>2380</v>
      </c>
      <c r="F35" s="132">
        <v>10</v>
      </c>
      <c r="G35" s="133">
        <v>4.0000000000000001E-3</v>
      </c>
      <c r="H35" s="130">
        <v>2370</v>
      </c>
      <c r="I35" s="136">
        <v>3.5</v>
      </c>
      <c r="J35" s="137">
        <v>3.1</v>
      </c>
      <c r="K35" s="136">
        <v>3.6</v>
      </c>
      <c r="L35" s="135">
        <v>0</v>
      </c>
      <c r="M35" s="135">
        <v>0</v>
      </c>
      <c r="N35" s="135">
        <v>0</v>
      </c>
      <c r="R35" s="280"/>
      <c r="S35" s="280"/>
    </row>
    <row r="36" spans="1:19" x14ac:dyDescent="0.45">
      <c r="A36" s="128" t="s">
        <v>103</v>
      </c>
      <c r="B36" s="129" t="s">
        <v>104</v>
      </c>
      <c r="C36" s="130">
        <v>1501</v>
      </c>
      <c r="D36" s="130">
        <v>528</v>
      </c>
      <c r="E36" s="131">
        <v>2030</v>
      </c>
      <c r="F36" s="132">
        <v>0</v>
      </c>
      <c r="G36" s="133">
        <v>0</v>
      </c>
      <c r="H36" s="130">
        <v>2030</v>
      </c>
      <c r="I36" s="136">
        <v>4.5</v>
      </c>
      <c r="J36" s="137">
        <v>4.2</v>
      </c>
      <c r="K36" s="136">
        <v>4.8</v>
      </c>
      <c r="L36" s="135">
        <v>0</v>
      </c>
      <c r="M36" s="135">
        <v>0</v>
      </c>
      <c r="N36" s="135">
        <v>0</v>
      </c>
      <c r="R36" s="280"/>
      <c r="S36" s="280"/>
    </row>
    <row r="37" spans="1:19" ht="30" x14ac:dyDescent="0.45">
      <c r="A37" s="128" t="s">
        <v>106</v>
      </c>
      <c r="B37" s="129" t="s">
        <v>107</v>
      </c>
      <c r="C37" s="130">
        <v>976</v>
      </c>
      <c r="D37" s="130">
        <v>313</v>
      </c>
      <c r="E37" s="131">
        <v>1290</v>
      </c>
      <c r="F37" s="132">
        <v>80</v>
      </c>
      <c r="G37" s="133">
        <v>6.6000000000000003E-2</v>
      </c>
      <c r="H37" s="130">
        <v>1210</v>
      </c>
      <c r="I37" s="136">
        <v>4.9000000000000004</v>
      </c>
      <c r="J37" s="137" t="s">
        <v>632</v>
      </c>
      <c r="K37" s="136">
        <v>5.0999999999999996</v>
      </c>
      <c r="L37" s="135">
        <v>0</v>
      </c>
      <c r="M37" s="135" t="s">
        <v>329</v>
      </c>
      <c r="N37" s="135">
        <v>0</v>
      </c>
      <c r="R37" s="280"/>
      <c r="S37" s="280"/>
    </row>
    <row r="38" spans="1:19" ht="30" x14ac:dyDescent="0.45">
      <c r="A38" s="128" t="s">
        <v>108</v>
      </c>
      <c r="B38" s="129" t="s">
        <v>109</v>
      </c>
      <c r="C38" s="130">
        <v>11704</v>
      </c>
      <c r="D38" s="130">
        <v>4795</v>
      </c>
      <c r="E38" s="131">
        <v>16500</v>
      </c>
      <c r="F38" s="132">
        <v>100</v>
      </c>
      <c r="G38" s="133">
        <v>6.0000000000000001E-3</v>
      </c>
      <c r="H38" s="130">
        <v>16400</v>
      </c>
      <c r="I38" s="136">
        <v>3.7</v>
      </c>
      <c r="J38" s="137" t="s">
        <v>582</v>
      </c>
      <c r="K38" s="136">
        <v>3.9</v>
      </c>
      <c r="L38" s="135">
        <v>0</v>
      </c>
      <c r="M38" s="135" t="s">
        <v>329</v>
      </c>
      <c r="N38" s="135">
        <v>0</v>
      </c>
      <c r="R38" s="280"/>
      <c r="S38" s="280"/>
    </row>
    <row r="39" spans="1:19" x14ac:dyDescent="0.45">
      <c r="A39" s="128" t="s">
        <v>110</v>
      </c>
      <c r="B39" s="129" t="s">
        <v>111</v>
      </c>
      <c r="C39" s="130">
        <v>2581</v>
      </c>
      <c r="D39" s="130">
        <v>478</v>
      </c>
      <c r="E39" s="131">
        <v>3060</v>
      </c>
      <c r="F39" s="132">
        <v>0</v>
      </c>
      <c r="G39" s="133">
        <v>0</v>
      </c>
      <c r="H39" s="130">
        <v>3060</v>
      </c>
      <c r="I39" s="136">
        <v>3.9</v>
      </c>
      <c r="J39" s="136">
        <v>4</v>
      </c>
      <c r="K39" s="136">
        <v>4.0999999999999996</v>
      </c>
      <c r="L39" s="135">
        <v>0</v>
      </c>
      <c r="M39" s="135">
        <v>0</v>
      </c>
      <c r="N39" s="135">
        <v>0</v>
      </c>
      <c r="R39" s="280"/>
      <c r="S39" s="280"/>
    </row>
    <row r="40" spans="1:19" x14ac:dyDescent="0.45">
      <c r="A40" s="128" t="s">
        <v>112</v>
      </c>
      <c r="B40" s="129" t="s">
        <v>113</v>
      </c>
      <c r="C40" s="130">
        <v>1350</v>
      </c>
      <c r="D40" s="130">
        <v>279</v>
      </c>
      <c r="E40" s="131">
        <v>1630</v>
      </c>
      <c r="F40" s="132">
        <v>-20</v>
      </c>
      <c r="G40" s="133">
        <v>-1.2E-2</v>
      </c>
      <c r="H40" s="130">
        <v>1650</v>
      </c>
      <c r="I40" s="134">
        <v>4.9000000000000004</v>
      </c>
      <c r="J40" s="134">
        <v>4.5</v>
      </c>
      <c r="K40" s="134">
        <v>4.9000000000000004</v>
      </c>
      <c r="L40" s="135">
        <v>0</v>
      </c>
      <c r="M40" s="135">
        <v>0</v>
      </c>
      <c r="N40" s="135">
        <v>0</v>
      </c>
      <c r="R40" s="280"/>
      <c r="S40" s="280"/>
    </row>
    <row r="41" spans="1:19" x14ac:dyDescent="0.45">
      <c r="A41" s="128" t="s">
        <v>114</v>
      </c>
      <c r="B41" s="129" t="s">
        <v>115</v>
      </c>
      <c r="C41" s="130">
        <v>2556</v>
      </c>
      <c r="D41" s="130">
        <v>263</v>
      </c>
      <c r="E41" s="131">
        <v>2820</v>
      </c>
      <c r="F41" s="132">
        <v>10</v>
      </c>
      <c r="G41" s="133">
        <v>4.0000000000000001E-3</v>
      </c>
      <c r="H41" s="130">
        <v>2810</v>
      </c>
      <c r="I41" s="136">
        <v>4.5999999999999996</v>
      </c>
      <c r="J41" s="137">
        <v>4.4000000000000004</v>
      </c>
      <c r="K41" s="136">
        <v>4.8</v>
      </c>
      <c r="L41" s="135">
        <v>0</v>
      </c>
      <c r="M41" s="135">
        <v>0</v>
      </c>
      <c r="N41" s="135">
        <v>0</v>
      </c>
      <c r="R41" s="280"/>
      <c r="S41" s="280"/>
    </row>
    <row r="42" spans="1:19" ht="30" x14ac:dyDescent="0.45">
      <c r="A42" s="128" t="s">
        <v>117</v>
      </c>
      <c r="B42" s="129" t="s">
        <v>118</v>
      </c>
      <c r="C42" s="130">
        <v>2330</v>
      </c>
      <c r="D42" s="130">
        <v>1399</v>
      </c>
      <c r="E42" s="131">
        <v>3730</v>
      </c>
      <c r="F42" s="132">
        <v>-10</v>
      </c>
      <c r="G42" s="133">
        <v>-3.0000000000000001E-3</v>
      </c>
      <c r="H42" s="130">
        <v>3740</v>
      </c>
      <c r="I42" s="136">
        <v>5</v>
      </c>
      <c r="J42" s="137" t="s">
        <v>583</v>
      </c>
      <c r="K42" s="136">
        <v>5.2</v>
      </c>
      <c r="L42" s="135">
        <v>0</v>
      </c>
      <c r="M42" s="135" t="s">
        <v>329</v>
      </c>
      <c r="N42" s="135">
        <v>0</v>
      </c>
      <c r="R42" s="280"/>
      <c r="S42" s="280"/>
    </row>
    <row r="43" spans="1:19" ht="30" x14ac:dyDescent="0.45">
      <c r="A43" s="128" t="s">
        <v>120</v>
      </c>
      <c r="B43" s="129" t="s">
        <v>694</v>
      </c>
      <c r="C43" s="130">
        <v>2059</v>
      </c>
      <c r="D43" s="130">
        <v>690</v>
      </c>
      <c r="E43" s="131">
        <v>2750</v>
      </c>
      <c r="F43" s="132">
        <v>70</v>
      </c>
      <c r="G43" s="133">
        <v>2.5999999999999999E-2</v>
      </c>
      <c r="H43" s="130">
        <v>2680</v>
      </c>
      <c r="I43" s="136">
        <v>0</v>
      </c>
      <c r="J43" s="137" t="s">
        <v>633</v>
      </c>
      <c r="K43" s="136">
        <v>4.0999999999999996</v>
      </c>
      <c r="L43" s="135" t="s">
        <v>329</v>
      </c>
      <c r="M43" s="135" t="s">
        <v>329</v>
      </c>
      <c r="N43" s="135">
        <v>0</v>
      </c>
      <c r="R43" s="280"/>
      <c r="S43" s="280"/>
    </row>
    <row r="44" spans="1:19" x14ac:dyDescent="0.45">
      <c r="A44" s="128" t="s">
        <v>123</v>
      </c>
      <c r="B44" s="129" t="s">
        <v>124</v>
      </c>
      <c r="C44" s="130">
        <v>4071</v>
      </c>
      <c r="D44" s="130">
        <v>218</v>
      </c>
      <c r="E44" s="131">
        <v>4290</v>
      </c>
      <c r="F44" s="132">
        <v>10</v>
      </c>
      <c r="G44" s="133">
        <v>2E-3</v>
      </c>
      <c r="H44" s="130">
        <v>4280</v>
      </c>
      <c r="I44" s="136">
        <v>4.5</v>
      </c>
      <c r="J44" s="136">
        <v>4.5999999999999996</v>
      </c>
      <c r="K44" s="136">
        <v>4.7</v>
      </c>
      <c r="L44" s="135">
        <v>0</v>
      </c>
      <c r="M44" s="135">
        <v>0</v>
      </c>
      <c r="N44" s="135">
        <v>0</v>
      </c>
      <c r="R44" s="280"/>
      <c r="S44" s="280"/>
    </row>
    <row r="45" spans="1:19" ht="30" x14ac:dyDescent="0.45">
      <c r="A45" s="128" t="s">
        <v>126</v>
      </c>
      <c r="B45" s="129" t="s">
        <v>127</v>
      </c>
      <c r="C45" s="130">
        <v>8367</v>
      </c>
      <c r="D45" s="130">
        <v>672</v>
      </c>
      <c r="E45" s="131">
        <v>9040</v>
      </c>
      <c r="F45" s="132">
        <v>10</v>
      </c>
      <c r="G45" s="133">
        <v>1E-3</v>
      </c>
      <c r="H45" s="130">
        <v>9030</v>
      </c>
      <c r="I45" s="136">
        <v>3.7</v>
      </c>
      <c r="J45" s="137" t="s">
        <v>584</v>
      </c>
      <c r="K45" s="136">
        <v>3.9</v>
      </c>
      <c r="L45" s="135">
        <v>0</v>
      </c>
      <c r="M45" s="135" t="s">
        <v>329</v>
      </c>
      <c r="N45" s="135">
        <v>0</v>
      </c>
      <c r="R45" s="280"/>
      <c r="S45" s="280"/>
    </row>
    <row r="46" spans="1:19" ht="30" x14ac:dyDescent="0.45">
      <c r="A46" s="128" t="s">
        <v>129</v>
      </c>
      <c r="B46" s="129" t="s">
        <v>130</v>
      </c>
      <c r="C46" s="130">
        <v>2272</v>
      </c>
      <c r="D46" s="130">
        <v>967</v>
      </c>
      <c r="E46" s="131">
        <v>3240</v>
      </c>
      <c r="F46" s="132">
        <v>0</v>
      </c>
      <c r="G46" s="133">
        <v>0</v>
      </c>
      <c r="H46" s="130">
        <v>3240</v>
      </c>
      <c r="I46" s="136">
        <v>4.2</v>
      </c>
      <c r="J46" s="137" t="s">
        <v>634</v>
      </c>
      <c r="K46" s="136">
        <v>4.4000000000000004</v>
      </c>
      <c r="L46" s="135">
        <v>0</v>
      </c>
      <c r="M46" s="135" t="s">
        <v>329</v>
      </c>
      <c r="N46" s="135">
        <v>0</v>
      </c>
      <c r="R46" s="280"/>
      <c r="S46" s="280"/>
    </row>
    <row r="47" spans="1:19" x14ac:dyDescent="0.45">
      <c r="A47" s="128" t="s">
        <v>132</v>
      </c>
      <c r="B47" s="129" t="s">
        <v>133</v>
      </c>
      <c r="C47" s="130">
        <v>5975</v>
      </c>
      <c r="D47" s="130">
        <v>794</v>
      </c>
      <c r="E47" s="131">
        <v>6770</v>
      </c>
      <c r="F47" s="132">
        <v>-10</v>
      </c>
      <c r="G47" s="133">
        <v>-1E-3</v>
      </c>
      <c r="H47" s="130">
        <v>6780</v>
      </c>
      <c r="I47" s="136">
        <v>4.7</v>
      </c>
      <c r="J47" s="136">
        <v>4.5</v>
      </c>
      <c r="K47" s="136">
        <v>4.8</v>
      </c>
      <c r="L47" s="135">
        <v>0</v>
      </c>
      <c r="M47" s="135">
        <v>0</v>
      </c>
      <c r="N47" s="135">
        <v>0</v>
      </c>
      <c r="R47" s="280"/>
      <c r="S47" s="280"/>
    </row>
    <row r="48" spans="1:19" x14ac:dyDescent="0.45">
      <c r="A48" s="128" t="s">
        <v>134</v>
      </c>
      <c r="B48" s="129" t="s">
        <v>135</v>
      </c>
      <c r="C48" s="130">
        <v>7410</v>
      </c>
      <c r="D48" s="130">
        <v>1839</v>
      </c>
      <c r="E48" s="131">
        <v>9250</v>
      </c>
      <c r="F48" s="132">
        <v>40</v>
      </c>
      <c r="G48" s="133">
        <v>4.0000000000000001E-3</v>
      </c>
      <c r="H48" s="130">
        <v>9210</v>
      </c>
      <c r="I48" s="134">
        <v>3.9</v>
      </c>
      <c r="J48" s="134">
        <v>3.6</v>
      </c>
      <c r="K48" s="134">
        <v>4</v>
      </c>
      <c r="L48" s="135">
        <v>0</v>
      </c>
      <c r="M48" s="135">
        <v>0</v>
      </c>
      <c r="N48" s="135">
        <v>0</v>
      </c>
      <c r="R48" s="280"/>
      <c r="S48" s="280"/>
    </row>
    <row r="49" spans="1:19" x14ac:dyDescent="0.45">
      <c r="A49" s="128" t="s">
        <v>137</v>
      </c>
      <c r="B49" s="129" t="s">
        <v>138</v>
      </c>
      <c r="C49" s="130">
        <v>8701</v>
      </c>
      <c r="D49" s="130">
        <v>1698</v>
      </c>
      <c r="E49" s="131">
        <v>10400</v>
      </c>
      <c r="F49" s="132">
        <v>100</v>
      </c>
      <c r="G49" s="133">
        <v>0.01</v>
      </c>
      <c r="H49" s="130">
        <v>10300</v>
      </c>
      <c r="I49" s="136">
        <v>4.4000000000000004</v>
      </c>
      <c r="J49" s="136">
        <v>4.5</v>
      </c>
      <c r="K49" s="136">
        <v>4.5999999999999996</v>
      </c>
      <c r="L49" s="135">
        <v>0</v>
      </c>
      <c r="M49" s="135">
        <v>0</v>
      </c>
      <c r="N49" s="135">
        <v>0</v>
      </c>
      <c r="R49" s="280"/>
      <c r="S49" s="280"/>
    </row>
    <row r="50" spans="1:19" ht="45" x14ac:dyDescent="0.45">
      <c r="A50" s="128" t="s">
        <v>140</v>
      </c>
      <c r="B50" s="129" t="s">
        <v>141</v>
      </c>
      <c r="C50" s="130">
        <v>3528</v>
      </c>
      <c r="D50" s="130">
        <v>481</v>
      </c>
      <c r="E50" s="131">
        <v>4010</v>
      </c>
      <c r="F50" s="132">
        <v>10</v>
      </c>
      <c r="G50" s="133">
        <v>3.0000000000000001E-3</v>
      </c>
      <c r="H50" s="130">
        <v>4000</v>
      </c>
      <c r="I50" s="136">
        <v>4.4000000000000004</v>
      </c>
      <c r="J50" s="137" t="s">
        <v>697</v>
      </c>
      <c r="K50" s="136">
        <v>4.5999999999999996</v>
      </c>
      <c r="L50" s="135">
        <v>0</v>
      </c>
      <c r="M50" s="135" t="s">
        <v>329</v>
      </c>
      <c r="N50" s="135">
        <v>0</v>
      </c>
      <c r="R50" s="280"/>
      <c r="S50" s="280"/>
    </row>
    <row r="51" spans="1:19" x14ac:dyDescent="0.45">
      <c r="A51" s="128" t="s">
        <v>142</v>
      </c>
      <c r="B51" s="129" t="s">
        <v>143</v>
      </c>
      <c r="C51" s="130">
        <v>1852</v>
      </c>
      <c r="D51" s="130">
        <v>477</v>
      </c>
      <c r="E51" s="131">
        <v>2330</v>
      </c>
      <c r="F51" s="132">
        <v>30</v>
      </c>
      <c r="G51" s="133">
        <v>1.2999999999999999E-2</v>
      </c>
      <c r="H51" s="130">
        <v>2300</v>
      </c>
      <c r="I51" s="134">
        <v>4.5999999999999996</v>
      </c>
      <c r="J51" s="134">
        <v>4.3</v>
      </c>
      <c r="K51" s="134">
        <v>4.7</v>
      </c>
      <c r="L51" s="135">
        <v>0</v>
      </c>
      <c r="M51" s="135">
        <v>0</v>
      </c>
      <c r="N51" s="135">
        <v>0</v>
      </c>
      <c r="R51" s="280"/>
      <c r="S51" s="280"/>
    </row>
    <row r="52" spans="1:19" x14ac:dyDescent="0.45">
      <c r="A52" s="128" t="s">
        <v>145</v>
      </c>
      <c r="B52" s="129" t="s">
        <v>146</v>
      </c>
      <c r="C52" s="130">
        <v>16931</v>
      </c>
      <c r="D52" s="130">
        <v>268</v>
      </c>
      <c r="E52" s="131">
        <v>17200</v>
      </c>
      <c r="F52" s="132">
        <v>0</v>
      </c>
      <c r="G52" s="133">
        <v>0</v>
      </c>
      <c r="H52" s="130">
        <v>17200</v>
      </c>
      <c r="I52" s="136">
        <v>3.3</v>
      </c>
      <c r="J52" s="136">
        <v>3.3</v>
      </c>
      <c r="K52" s="136">
        <v>3.5</v>
      </c>
      <c r="L52" s="135">
        <v>0</v>
      </c>
      <c r="M52" s="135">
        <v>0</v>
      </c>
      <c r="N52" s="135">
        <v>0</v>
      </c>
      <c r="R52" s="280"/>
      <c r="S52" s="280"/>
    </row>
    <row r="53" spans="1:19" x14ac:dyDescent="0.45">
      <c r="A53" s="128" t="s">
        <v>148</v>
      </c>
      <c r="B53" s="129" t="s">
        <v>149</v>
      </c>
      <c r="C53" s="130">
        <v>14650</v>
      </c>
      <c r="D53" s="130">
        <v>949</v>
      </c>
      <c r="E53" s="131">
        <v>15600</v>
      </c>
      <c r="F53" s="132">
        <v>100</v>
      </c>
      <c r="G53" s="133">
        <v>6.0000000000000001E-3</v>
      </c>
      <c r="H53" s="130">
        <v>15500</v>
      </c>
      <c r="I53" s="136">
        <v>3.8</v>
      </c>
      <c r="J53" s="136">
        <v>3.7</v>
      </c>
      <c r="K53" s="136">
        <v>3.9</v>
      </c>
      <c r="L53" s="135">
        <v>0</v>
      </c>
      <c r="M53" s="135">
        <v>0</v>
      </c>
      <c r="N53" s="135">
        <v>0</v>
      </c>
      <c r="R53" s="280"/>
      <c r="S53" s="280"/>
    </row>
    <row r="54" spans="1:19" x14ac:dyDescent="0.45">
      <c r="A54" s="128" t="s">
        <v>150</v>
      </c>
      <c r="B54" s="129" t="s">
        <v>151</v>
      </c>
      <c r="C54" s="130">
        <v>7824</v>
      </c>
      <c r="D54" s="130">
        <v>155</v>
      </c>
      <c r="E54" s="131">
        <v>7980</v>
      </c>
      <c r="F54" s="132">
        <v>-10</v>
      </c>
      <c r="G54" s="133">
        <v>-1E-3</v>
      </c>
      <c r="H54" s="130">
        <v>7990</v>
      </c>
      <c r="I54" s="136">
        <v>0</v>
      </c>
      <c r="J54" s="136">
        <v>4.9000000000000004</v>
      </c>
      <c r="K54" s="136">
        <v>5</v>
      </c>
      <c r="L54" s="135" t="s">
        <v>329</v>
      </c>
      <c r="M54" s="135">
        <v>0</v>
      </c>
      <c r="N54" s="135">
        <v>0</v>
      </c>
      <c r="R54" s="280"/>
      <c r="S54" s="280"/>
    </row>
    <row r="55" spans="1:19" x14ac:dyDescent="0.45">
      <c r="A55" s="128" t="s">
        <v>153</v>
      </c>
      <c r="B55" s="129" t="s">
        <v>154</v>
      </c>
      <c r="C55" s="130">
        <v>7323</v>
      </c>
      <c r="D55" s="130">
        <v>446</v>
      </c>
      <c r="E55" s="131">
        <v>7770</v>
      </c>
      <c r="F55" s="132">
        <v>40</v>
      </c>
      <c r="G55" s="133">
        <v>5.0000000000000001E-3</v>
      </c>
      <c r="H55" s="130">
        <v>7730</v>
      </c>
      <c r="I55" s="136">
        <v>4.3</v>
      </c>
      <c r="J55" s="136">
        <v>4.3</v>
      </c>
      <c r="K55" s="136">
        <v>4.5</v>
      </c>
      <c r="L55" s="135">
        <v>0</v>
      </c>
      <c r="M55" s="135">
        <v>0</v>
      </c>
      <c r="N55" s="135">
        <v>0</v>
      </c>
      <c r="R55" s="280"/>
      <c r="S55" s="280"/>
    </row>
    <row r="56" spans="1:19" x14ac:dyDescent="0.45">
      <c r="A56" s="128" t="s">
        <v>155</v>
      </c>
      <c r="B56" s="129" t="s">
        <v>156</v>
      </c>
      <c r="C56" s="130">
        <v>7238</v>
      </c>
      <c r="D56" s="130">
        <v>241</v>
      </c>
      <c r="E56" s="131">
        <v>7480</v>
      </c>
      <c r="F56" s="132">
        <v>10</v>
      </c>
      <c r="G56" s="133">
        <v>1E-3</v>
      </c>
      <c r="H56" s="130">
        <v>7470</v>
      </c>
      <c r="I56" s="136">
        <v>3.6</v>
      </c>
      <c r="J56" s="136">
        <v>3.6</v>
      </c>
      <c r="K56" s="136">
        <v>3.8</v>
      </c>
      <c r="L56" s="135">
        <v>0</v>
      </c>
      <c r="M56" s="135">
        <v>0</v>
      </c>
      <c r="N56" s="135">
        <v>0</v>
      </c>
      <c r="R56" s="280"/>
      <c r="S56" s="280"/>
    </row>
    <row r="57" spans="1:19" x14ac:dyDescent="0.45">
      <c r="A57" s="128" t="s">
        <v>158</v>
      </c>
      <c r="B57" s="129" t="s">
        <v>159</v>
      </c>
      <c r="C57" s="130">
        <v>6703</v>
      </c>
      <c r="D57" s="130">
        <v>1316</v>
      </c>
      <c r="E57" s="131">
        <v>8020</v>
      </c>
      <c r="F57" s="132">
        <v>60</v>
      </c>
      <c r="G57" s="133">
        <v>8.0000000000000002E-3</v>
      </c>
      <c r="H57" s="130">
        <v>7960</v>
      </c>
      <c r="I57" s="136">
        <v>0</v>
      </c>
      <c r="J57" s="136">
        <v>3.3</v>
      </c>
      <c r="K57" s="136">
        <v>3.4</v>
      </c>
      <c r="L57" s="135" t="s">
        <v>329</v>
      </c>
      <c r="M57" s="135">
        <v>0</v>
      </c>
      <c r="N57" s="135">
        <v>0</v>
      </c>
      <c r="R57" s="280"/>
      <c r="S57" s="280"/>
    </row>
    <row r="58" spans="1:19" x14ac:dyDescent="0.45">
      <c r="A58" s="128" t="s">
        <v>160</v>
      </c>
      <c r="B58" s="129" t="s">
        <v>161</v>
      </c>
      <c r="C58" s="130">
        <v>6095</v>
      </c>
      <c r="D58" s="130">
        <v>724</v>
      </c>
      <c r="E58" s="131">
        <v>6820</v>
      </c>
      <c r="F58" s="132">
        <v>60</v>
      </c>
      <c r="G58" s="133">
        <v>8.9999999999999993E-3</v>
      </c>
      <c r="H58" s="130">
        <v>6760</v>
      </c>
      <c r="I58" s="136">
        <v>0</v>
      </c>
      <c r="J58" s="136">
        <v>3.5</v>
      </c>
      <c r="K58" s="136">
        <v>3.6</v>
      </c>
      <c r="L58" s="135" t="s">
        <v>329</v>
      </c>
      <c r="M58" s="135">
        <v>0</v>
      </c>
      <c r="N58" s="135">
        <v>0</v>
      </c>
      <c r="R58" s="280"/>
      <c r="S58" s="280"/>
    </row>
    <row r="59" spans="1:19" x14ac:dyDescent="0.45">
      <c r="A59" s="128" t="s">
        <v>163</v>
      </c>
      <c r="B59" s="129" t="s">
        <v>164</v>
      </c>
      <c r="C59" s="130">
        <v>5375</v>
      </c>
      <c r="D59" s="130">
        <v>424</v>
      </c>
      <c r="E59" s="131">
        <v>5800</v>
      </c>
      <c r="F59" s="132">
        <v>40</v>
      </c>
      <c r="G59" s="133">
        <v>7.0000000000000001E-3</v>
      </c>
      <c r="H59" s="130">
        <v>5760</v>
      </c>
      <c r="I59" s="136">
        <v>3.8</v>
      </c>
      <c r="J59" s="136">
        <v>3.8</v>
      </c>
      <c r="K59" s="136">
        <v>4</v>
      </c>
      <c r="L59" s="135">
        <v>0</v>
      </c>
      <c r="M59" s="135">
        <v>0</v>
      </c>
      <c r="N59" s="135">
        <v>0</v>
      </c>
      <c r="R59" s="280"/>
      <c r="S59" s="280"/>
    </row>
    <row r="60" spans="1:19" x14ac:dyDescent="0.45">
      <c r="A60" s="128" t="s">
        <v>165</v>
      </c>
      <c r="B60" s="129" t="s">
        <v>166</v>
      </c>
      <c r="C60" s="130">
        <v>3931</v>
      </c>
      <c r="D60" s="130">
        <v>298</v>
      </c>
      <c r="E60" s="131">
        <v>4230</v>
      </c>
      <c r="F60" s="132">
        <v>10</v>
      </c>
      <c r="G60" s="133">
        <v>2E-3</v>
      </c>
      <c r="H60" s="130">
        <v>4220</v>
      </c>
      <c r="I60" s="136">
        <v>4.2</v>
      </c>
      <c r="J60" s="136">
        <v>4.2</v>
      </c>
      <c r="K60" s="136">
        <v>4.4000000000000004</v>
      </c>
      <c r="L60" s="135">
        <v>0</v>
      </c>
      <c r="M60" s="135">
        <v>0</v>
      </c>
      <c r="N60" s="135">
        <v>0</v>
      </c>
      <c r="R60" s="280"/>
      <c r="S60" s="280"/>
    </row>
    <row r="61" spans="1:19" x14ac:dyDescent="0.45">
      <c r="A61" s="128" t="s">
        <v>168</v>
      </c>
      <c r="B61" s="129" t="s">
        <v>169</v>
      </c>
      <c r="C61" s="130">
        <v>3574</v>
      </c>
      <c r="D61" s="130">
        <v>105</v>
      </c>
      <c r="E61" s="131">
        <v>3680</v>
      </c>
      <c r="F61" s="132">
        <v>0</v>
      </c>
      <c r="G61" s="133">
        <v>0</v>
      </c>
      <c r="H61" s="130">
        <v>3680</v>
      </c>
      <c r="I61" s="136">
        <v>4</v>
      </c>
      <c r="J61" s="136">
        <v>4</v>
      </c>
      <c r="K61" s="136">
        <v>4.2</v>
      </c>
      <c r="L61" s="135">
        <v>0</v>
      </c>
      <c r="M61" s="135">
        <v>0</v>
      </c>
      <c r="N61" s="135">
        <v>0</v>
      </c>
      <c r="R61" s="280"/>
      <c r="S61" s="280"/>
    </row>
    <row r="62" spans="1:19" ht="45" x14ac:dyDescent="0.45">
      <c r="A62" s="128" t="s">
        <v>171</v>
      </c>
      <c r="B62" s="129" t="s">
        <v>172</v>
      </c>
      <c r="C62" s="130">
        <v>3452</v>
      </c>
      <c r="D62" s="130">
        <v>284</v>
      </c>
      <c r="E62" s="131">
        <v>3737</v>
      </c>
      <c r="F62" s="132">
        <v>21</v>
      </c>
      <c r="G62" s="133">
        <v>6.0000000000000001E-3</v>
      </c>
      <c r="H62" s="130">
        <v>3716</v>
      </c>
      <c r="I62" s="136">
        <v>4.4000000000000004</v>
      </c>
      <c r="J62" s="137" t="s">
        <v>585</v>
      </c>
      <c r="K62" s="137" t="s">
        <v>586</v>
      </c>
      <c r="L62" s="135">
        <v>0</v>
      </c>
      <c r="M62" s="135" t="s">
        <v>329</v>
      </c>
      <c r="N62" s="135" t="s">
        <v>329</v>
      </c>
      <c r="R62" s="280"/>
      <c r="S62" s="280"/>
    </row>
    <row r="63" spans="1:19" x14ac:dyDescent="0.45">
      <c r="A63" s="128" t="s">
        <v>173</v>
      </c>
      <c r="B63" s="129" t="s">
        <v>174</v>
      </c>
      <c r="C63" s="130">
        <v>3186</v>
      </c>
      <c r="D63" s="130">
        <v>363</v>
      </c>
      <c r="E63" s="131">
        <v>3550</v>
      </c>
      <c r="F63" s="132">
        <v>20</v>
      </c>
      <c r="G63" s="133">
        <v>6.0000000000000001E-3</v>
      </c>
      <c r="H63" s="130">
        <v>3530</v>
      </c>
      <c r="I63" s="136">
        <v>3.5</v>
      </c>
      <c r="J63" s="136">
        <v>3.5</v>
      </c>
      <c r="K63" s="136">
        <v>3.7</v>
      </c>
      <c r="L63" s="135">
        <v>0</v>
      </c>
      <c r="M63" s="135">
        <v>0</v>
      </c>
      <c r="N63" s="135">
        <v>0</v>
      </c>
      <c r="R63" s="280"/>
      <c r="S63" s="280"/>
    </row>
    <row r="64" spans="1:19" x14ac:dyDescent="0.45">
      <c r="A64" s="128" t="s">
        <v>176</v>
      </c>
      <c r="B64" s="129" t="s">
        <v>177</v>
      </c>
      <c r="C64" s="130">
        <v>2661</v>
      </c>
      <c r="D64" s="130">
        <v>108</v>
      </c>
      <c r="E64" s="131">
        <v>2770</v>
      </c>
      <c r="F64" s="132">
        <v>10</v>
      </c>
      <c r="G64" s="133">
        <v>4.0000000000000001E-3</v>
      </c>
      <c r="H64" s="130">
        <v>2760</v>
      </c>
      <c r="I64" s="136">
        <v>4.4000000000000004</v>
      </c>
      <c r="J64" s="136">
        <v>4.4000000000000004</v>
      </c>
      <c r="K64" s="136">
        <v>4.5999999999999996</v>
      </c>
      <c r="L64" s="135">
        <v>0</v>
      </c>
      <c r="M64" s="135">
        <v>0</v>
      </c>
      <c r="N64" s="135">
        <v>0</v>
      </c>
      <c r="R64" s="280"/>
      <c r="S64" s="280"/>
    </row>
    <row r="65" spans="1:19" x14ac:dyDescent="0.45">
      <c r="A65" s="128" t="s">
        <v>312</v>
      </c>
      <c r="B65" s="129" t="s">
        <v>179</v>
      </c>
      <c r="C65" s="130">
        <v>2366</v>
      </c>
      <c r="D65" s="130">
        <v>323</v>
      </c>
      <c r="E65" s="131">
        <v>2690</v>
      </c>
      <c r="F65" s="132">
        <v>20</v>
      </c>
      <c r="G65" s="133">
        <v>7.0000000000000001E-3</v>
      </c>
      <c r="H65" s="130">
        <v>2670</v>
      </c>
      <c r="I65" s="136">
        <v>0</v>
      </c>
      <c r="J65" s="136">
        <v>3.6</v>
      </c>
      <c r="K65" s="136">
        <v>3.7</v>
      </c>
      <c r="L65" s="135" t="s">
        <v>329</v>
      </c>
      <c r="M65" s="135">
        <v>0</v>
      </c>
      <c r="N65" s="135">
        <v>0</v>
      </c>
      <c r="R65" s="280"/>
      <c r="S65" s="280"/>
    </row>
    <row r="66" spans="1:19" x14ac:dyDescent="0.45">
      <c r="A66" s="128" t="s">
        <v>181</v>
      </c>
      <c r="B66" s="129" t="s">
        <v>182</v>
      </c>
      <c r="C66" s="130">
        <v>2208</v>
      </c>
      <c r="D66" s="130">
        <v>231</v>
      </c>
      <c r="E66" s="131">
        <v>2440</v>
      </c>
      <c r="F66" s="132">
        <v>0</v>
      </c>
      <c r="G66" s="133">
        <v>0</v>
      </c>
      <c r="H66" s="130">
        <v>2440</v>
      </c>
      <c r="I66" s="136">
        <v>4.3</v>
      </c>
      <c r="J66" s="136">
        <v>4.3</v>
      </c>
      <c r="K66" s="136">
        <v>4.5</v>
      </c>
      <c r="L66" s="135">
        <v>0</v>
      </c>
      <c r="M66" s="135">
        <v>0</v>
      </c>
      <c r="N66" s="135">
        <v>0</v>
      </c>
      <c r="R66" s="280"/>
      <c r="S66" s="280"/>
    </row>
    <row r="67" spans="1:19" x14ac:dyDescent="0.45">
      <c r="A67" s="128" t="s">
        <v>183</v>
      </c>
      <c r="B67" s="129" t="s">
        <v>184</v>
      </c>
      <c r="C67" s="130">
        <v>2195</v>
      </c>
      <c r="D67" s="130">
        <v>114</v>
      </c>
      <c r="E67" s="131">
        <v>2310</v>
      </c>
      <c r="F67" s="132">
        <v>0</v>
      </c>
      <c r="G67" s="133">
        <v>0</v>
      </c>
      <c r="H67" s="130">
        <v>2310</v>
      </c>
      <c r="I67" s="136">
        <v>4.3</v>
      </c>
      <c r="J67" s="136">
        <v>4.3</v>
      </c>
      <c r="K67" s="136">
        <v>4.5</v>
      </c>
      <c r="L67" s="135">
        <v>0</v>
      </c>
      <c r="M67" s="135">
        <v>0</v>
      </c>
      <c r="N67" s="135">
        <v>0</v>
      </c>
      <c r="R67" s="280"/>
      <c r="S67" s="280"/>
    </row>
    <row r="68" spans="1:19" x14ac:dyDescent="0.45">
      <c r="A68" s="128" t="s">
        <v>186</v>
      </c>
      <c r="B68" s="129" t="s">
        <v>187</v>
      </c>
      <c r="C68" s="130">
        <v>2006</v>
      </c>
      <c r="D68" s="130">
        <v>173</v>
      </c>
      <c r="E68" s="131">
        <v>2180</v>
      </c>
      <c r="F68" s="132">
        <v>10</v>
      </c>
      <c r="G68" s="133">
        <v>5.0000000000000001E-3</v>
      </c>
      <c r="H68" s="130">
        <v>2170</v>
      </c>
      <c r="I68" s="136">
        <v>3.8</v>
      </c>
      <c r="J68" s="136">
        <v>3.8</v>
      </c>
      <c r="K68" s="136">
        <v>4</v>
      </c>
      <c r="L68" s="135">
        <v>0</v>
      </c>
      <c r="M68" s="135">
        <v>0</v>
      </c>
      <c r="N68" s="135">
        <v>0</v>
      </c>
      <c r="R68" s="280"/>
      <c r="S68" s="280"/>
    </row>
    <row r="69" spans="1:19" x14ac:dyDescent="0.45">
      <c r="A69" s="128" t="s">
        <v>189</v>
      </c>
      <c r="B69" s="129" t="s">
        <v>190</v>
      </c>
      <c r="C69" s="130">
        <v>1819</v>
      </c>
      <c r="D69" s="130">
        <v>80</v>
      </c>
      <c r="E69" s="131">
        <v>1900</v>
      </c>
      <c r="F69" s="132">
        <v>10</v>
      </c>
      <c r="G69" s="133">
        <v>5.0000000000000001E-3</v>
      </c>
      <c r="H69" s="130">
        <v>1890</v>
      </c>
      <c r="I69" s="136">
        <v>4.3</v>
      </c>
      <c r="J69" s="136">
        <v>4.3</v>
      </c>
      <c r="K69" s="136">
        <v>4.5</v>
      </c>
      <c r="L69" s="135">
        <v>0</v>
      </c>
      <c r="M69" s="135">
        <v>0</v>
      </c>
      <c r="N69" s="135">
        <v>0</v>
      </c>
      <c r="R69" s="280"/>
      <c r="S69" s="280"/>
    </row>
    <row r="70" spans="1:19" x14ac:dyDescent="0.45">
      <c r="A70" s="128" t="s">
        <v>192</v>
      </c>
      <c r="B70" s="129" t="s">
        <v>193</v>
      </c>
      <c r="C70" s="130">
        <v>1481</v>
      </c>
      <c r="D70" s="130">
        <v>188</v>
      </c>
      <c r="E70" s="131">
        <v>1670</v>
      </c>
      <c r="F70" s="132">
        <v>0</v>
      </c>
      <c r="G70" s="133">
        <v>0</v>
      </c>
      <c r="H70" s="130">
        <v>1670</v>
      </c>
      <c r="I70" s="136">
        <v>0</v>
      </c>
      <c r="J70" s="136">
        <v>3.6</v>
      </c>
      <c r="K70" s="136">
        <v>3.6</v>
      </c>
      <c r="L70" s="135" t="s">
        <v>329</v>
      </c>
      <c r="M70" s="135">
        <v>0</v>
      </c>
      <c r="N70" s="135">
        <v>0</v>
      </c>
      <c r="R70" s="280"/>
      <c r="S70" s="280"/>
    </row>
    <row r="71" spans="1:19" x14ac:dyDescent="0.45">
      <c r="A71" s="128" t="s">
        <v>195</v>
      </c>
      <c r="B71" s="129" t="s">
        <v>196</v>
      </c>
      <c r="C71" s="130">
        <v>1269</v>
      </c>
      <c r="D71" s="130">
        <v>130</v>
      </c>
      <c r="E71" s="131">
        <v>1400</v>
      </c>
      <c r="F71" s="132">
        <v>0</v>
      </c>
      <c r="G71" s="133">
        <v>0</v>
      </c>
      <c r="H71" s="130">
        <v>1400</v>
      </c>
      <c r="I71" s="136">
        <v>4.4000000000000004</v>
      </c>
      <c r="J71" s="136">
        <v>4.4000000000000004</v>
      </c>
      <c r="K71" s="136">
        <v>4.5999999999999996</v>
      </c>
      <c r="L71" s="135">
        <v>0</v>
      </c>
      <c r="M71" s="135">
        <v>0</v>
      </c>
      <c r="N71" s="135">
        <v>0</v>
      </c>
      <c r="R71" s="280"/>
      <c r="S71" s="280"/>
    </row>
    <row r="72" spans="1:19" ht="30" x14ac:dyDescent="0.45">
      <c r="A72" s="128" t="s">
        <v>197</v>
      </c>
      <c r="B72" s="129" t="s">
        <v>198</v>
      </c>
      <c r="C72" s="130">
        <v>1211</v>
      </c>
      <c r="D72" s="130">
        <v>2008</v>
      </c>
      <c r="E72" s="131">
        <v>3220</v>
      </c>
      <c r="F72" s="132">
        <v>70</v>
      </c>
      <c r="G72" s="133">
        <v>2.1999999999999999E-2</v>
      </c>
      <c r="H72" s="130">
        <v>3150</v>
      </c>
      <c r="I72" s="136">
        <v>0</v>
      </c>
      <c r="J72" s="137" t="s">
        <v>635</v>
      </c>
      <c r="K72" s="136">
        <v>3.5</v>
      </c>
      <c r="L72" s="135" t="s">
        <v>329</v>
      </c>
      <c r="M72" s="135" t="s">
        <v>329</v>
      </c>
      <c r="N72" s="135">
        <v>0</v>
      </c>
      <c r="R72" s="280"/>
      <c r="S72" s="280"/>
    </row>
    <row r="73" spans="1:19" ht="30" x14ac:dyDescent="0.45">
      <c r="A73" s="128" t="s">
        <v>199</v>
      </c>
      <c r="B73" s="129" t="s">
        <v>200</v>
      </c>
      <c r="C73" s="130">
        <v>1168</v>
      </c>
      <c r="D73" s="130">
        <v>181</v>
      </c>
      <c r="E73" s="131">
        <v>1350</v>
      </c>
      <c r="F73" s="132">
        <v>10</v>
      </c>
      <c r="G73" s="133">
        <v>7.0000000000000001E-3</v>
      </c>
      <c r="H73" s="130">
        <v>1340</v>
      </c>
      <c r="I73" s="136">
        <v>0</v>
      </c>
      <c r="J73" s="137" t="s">
        <v>636</v>
      </c>
      <c r="K73" s="136">
        <v>3.7</v>
      </c>
      <c r="L73" s="135" t="s">
        <v>329</v>
      </c>
      <c r="M73" s="135" t="s">
        <v>329</v>
      </c>
      <c r="N73" s="135">
        <v>0</v>
      </c>
      <c r="R73" s="280"/>
      <c r="S73" s="280"/>
    </row>
    <row r="74" spans="1:19" x14ac:dyDescent="0.45">
      <c r="A74" s="128" t="s">
        <v>201</v>
      </c>
      <c r="B74" s="129" t="s">
        <v>202</v>
      </c>
      <c r="C74" s="130">
        <v>1059</v>
      </c>
      <c r="D74" s="130">
        <v>940</v>
      </c>
      <c r="E74" s="131">
        <v>2000</v>
      </c>
      <c r="F74" s="132">
        <v>40</v>
      </c>
      <c r="G74" s="133">
        <v>0.02</v>
      </c>
      <c r="H74" s="130">
        <v>1960</v>
      </c>
      <c r="I74" s="136">
        <v>0</v>
      </c>
      <c r="J74" s="136">
        <v>3.6</v>
      </c>
      <c r="K74" s="136">
        <v>3.6</v>
      </c>
      <c r="L74" s="135" t="s">
        <v>329</v>
      </c>
      <c r="M74" s="135">
        <v>0</v>
      </c>
      <c r="N74" s="135">
        <v>0</v>
      </c>
      <c r="R74" s="280"/>
      <c r="S74" s="280"/>
    </row>
    <row r="75" spans="1:19" ht="30" x14ac:dyDescent="0.45">
      <c r="A75" s="128" t="s">
        <v>204</v>
      </c>
      <c r="B75" s="129" t="s">
        <v>205</v>
      </c>
      <c r="C75" s="130">
        <v>1011</v>
      </c>
      <c r="D75" s="130">
        <v>669</v>
      </c>
      <c r="E75" s="240">
        <v>1680</v>
      </c>
      <c r="F75" s="132">
        <v>19</v>
      </c>
      <c r="G75" s="133">
        <v>1.0999999999999999E-2</v>
      </c>
      <c r="H75" s="130">
        <v>1661</v>
      </c>
      <c r="I75" s="136">
        <v>4</v>
      </c>
      <c r="J75" s="137" t="s">
        <v>637</v>
      </c>
      <c r="K75" s="137" t="s">
        <v>683</v>
      </c>
      <c r="L75" s="135">
        <v>0</v>
      </c>
      <c r="M75" s="135" t="s">
        <v>329</v>
      </c>
      <c r="N75" s="135" t="s">
        <v>329</v>
      </c>
      <c r="R75" s="280"/>
      <c r="S75" s="280"/>
    </row>
    <row r="76" spans="1:19" ht="90" x14ac:dyDescent="0.45">
      <c r="A76" s="128" t="s">
        <v>207</v>
      </c>
      <c r="B76" s="129" t="s">
        <v>208</v>
      </c>
      <c r="C76" s="130">
        <v>774</v>
      </c>
      <c r="D76" s="130">
        <v>131</v>
      </c>
      <c r="E76" s="131">
        <v>906</v>
      </c>
      <c r="F76" s="132">
        <v>21</v>
      </c>
      <c r="G76" s="133">
        <v>2.4E-2</v>
      </c>
      <c r="H76" s="130">
        <v>885</v>
      </c>
      <c r="I76" s="136">
        <v>4.3</v>
      </c>
      <c r="J76" s="137" t="s">
        <v>638</v>
      </c>
      <c r="K76" s="137" t="s">
        <v>684</v>
      </c>
      <c r="L76" s="135">
        <v>0</v>
      </c>
      <c r="M76" s="135" t="s">
        <v>329</v>
      </c>
      <c r="N76" s="135" t="s">
        <v>329</v>
      </c>
      <c r="R76" s="280"/>
      <c r="S76" s="280"/>
    </row>
    <row r="77" spans="1:19" ht="30" x14ac:dyDescent="0.45">
      <c r="A77" s="128" t="s">
        <v>210</v>
      </c>
      <c r="B77" s="129" t="s">
        <v>211</v>
      </c>
      <c r="C77" s="130">
        <v>750</v>
      </c>
      <c r="D77" s="130">
        <v>187</v>
      </c>
      <c r="E77" s="131">
        <v>938</v>
      </c>
      <c r="F77" s="132">
        <v>9</v>
      </c>
      <c r="G77" s="133">
        <v>0.01</v>
      </c>
      <c r="H77" s="130">
        <v>929</v>
      </c>
      <c r="I77" s="136">
        <v>0</v>
      </c>
      <c r="J77" s="137" t="s">
        <v>639</v>
      </c>
      <c r="K77" s="136">
        <v>3.2</v>
      </c>
      <c r="L77" s="135" t="s">
        <v>329</v>
      </c>
      <c r="M77" s="135" t="s">
        <v>329</v>
      </c>
      <c r="N77" s="135">
        <v>0</v>
      </c>
      <c r="R77" s="280"/>
      <c r="S77" s="280"/>
    </row>
    <row r="78" spans="1:19" x14ac:dyDescent="0.45">
      <c r="A78" s="128" t="s">
        <v>213</v>
      </c>
      <c r="B78" s="129" t="s">
        <v>214</v>
      </c>
      <c r="C78" s="130">
        <v>540</v>
      </c>
      <c r="D78" s="130">
        <v>1299</v>
      </c>
      <c r="E78" s="131">
        <v>1840</v>
      </c>
      <c r="F78" s="132">
        <v>0</v>
      </c>
      <c r="G78" s="133">
        <v>0</v>
      </c>
      <c r="H78" s="130">
        <v>1840</v>
      </c>
      <c r="I78" s="136">
        <v>0</v>
      </c>
      <c r="J78" s="136">
        <v>3.4</v>
      </c>
      <c r="K78" s="136">
        <v>3.5</v>
      </c>
      <c r="L78" s="135" t="s">
        <v>329</v>
      </c>
      <c r="M78" s="135">
        <v>0</v>
      </c>
      <c r="N78" s="135">
        <v>0</v>
      </c>
      <c r="R78" s="280"/>
      <c r="S78" s="280"/>
    </row>
    <row r="79" spans="1:19" x14ac:dyDescent="0.45">
      <c r="A79" s="128" t="s">
        <v>216</v>
      </c>
      <c r="B79" s="129" t="s">
        <v>217</v>
      </c>
      <c r="C79" s="130">
        <v>467</v>
      </c>
      <c r="D79" s="130">
        <v>122</v>
      </c>
      <c r="E79" s="131">
        <v>590</v>
      </c>
      <c r="F79" s="132">
        <v>24</v>
      </c>
      <c r="G79" s="133">
        <v>4.2000000000000003E-2</v>
      </c>
      <c r="H79" s="130">
        <v>566</v>
      </c>
      <c r="I79" s="136">
        <v>0</v>
      </c>
      <c r="J79" s="136">
        <v>4</v>
      </c>
      <c r="K79" s="136">
        <v>4.0999999999999996</v>
      </c>
      <c r="L79" s="135" t="s">
        <v>329</v>
      </c>
      <c r="M79" s="135">
        <v>0</v>
      </c>
      <c r="N79" s="135">
        <v>0</v>
      </c>
      <c r="R79" s="280"/>
      <c r="S79" s="280"/>
    </row>
    <row r="80" spans="1:19" x14ac:dyDescent="0.45">
      <c r="A80" s="128" t="s">
        <v>219</v>
      </c>
      <c r="B80" s="129" t="s">
        <v>220</v>
      </c>
      <c r="C80" s="130">
        <v>1122</v>
      </c>
      <c r="D80" s="130">
        <v>247</v>
      </c>
      <c r="E80" s="131">
        <v>1370</v>
      </c>
      <c r="F80" s="132">
        <v>-30</v>
      </c>
      <c r="G80" s="133">
        <v>-2.1000000000000001E-2</v>
      </c>
      <c r="H80" s="130">
        <v>1400</v>
      </c>
      <c r="I80" s="136">
        <v>4.8</v>
      </c>
      <c r="J80" s="136">
        <v>4.9000000000000004</v>
      </c>
      <c r="K80" s="136">
        <v>5</v>
      </c>
      <c r="L80" s="135">
        <v>0</v>
      </c>
      <c r="M80" s="135">
        <v>0</v>
      </c>
      <c r="N80" s="135">
        <v>0</v>
      </c>
      <c r="R80" s="280"/>
      <c r="S80" s="280"/>
    </row>
    <row r="81" spans="1:19" x14ac:dyDescent="0.45">
      <c r="A81" s="138" t="s">
        <v>222</v>
      </c>
      <c r="B81" s="129" t="s">
        <v>223</v>
      </c>
      <c r="C81" s="139">
        <v>9359</v>
      </c>
      <c r="D81" s="139">
        <v>640</v>
      </c>
      <c r="E81" s="131">
        <v>10000</v>
      </c>
      <c r="F81" s="132">
        <v>50</v>
      </c>
      <c r="G81" s="133">
        <v>5.0000000000000001E-3</v>
      </c>
      <c r="H81" s="139">
        <v>9950</v>
      </c>
      <c r="I81" s="136">
        <v>3.8</v>
      </c>
      <c r="J81" s="136">
        <v>3.8</v>
      </c>
      <c r="K81" s="136">
        <v>4</v>
      </c>
      <c r="L81" s="135">
        <v>0</v>
      </c>
      <c r="M81" s="135">
        <v>0</v>
      </c>
      <c r="N81" s="135">
        <v>0</v>
      </c>
      <c r="R81" s="280"/>
      <c r="S81" s="280"/>
    </row>
    <row r="82" spans="1:19" x14ac:dyDescent="0.45">
      <c r="A82" s="138" t="s">
        <v>625</v>
      </c>
      <c r="B82" s="129" t="s">
        <v>685</v>
      </c>
      <c r="C82" s="139">
        <v>9514</v>
      </c>
      <c r="D82" s="139">
        <v>685</v>
      </c>
      <c r="E82" s="140">
        <v>10200</v>
      </c>
      <c r="F82" s="135" t="s">
        <v>329</v>
      </c>
      <c r="G82" s="135" t="s">
        <v>329</v>
      </c>
      <c r="H82" s="135" t="s">
        <v>329</v>
      </c>
      <c r="I82" s="141">
        <v>0</v>
      </c>
      <c r="J82" s="142">
        <v>0</v>
      </c>
      <c r="K82" s="141">
        <v>0</v>
      </c>
      <c r="L82" s="135" t="s">
        <v>329</v>
      </c>
      <c r="M82" s="135" t="s">
        <v>329</v>
      </c>
      <c r="N82" s="135" t="s">
        <v>329</v>
      </c>
      <c r="R82" s="280"/>
      <c r="S82" s="280"/>
    </row>
    <row r="83" spans="1:19" s="164" customFormat="1" x14ac:dyDescent="0.45">
      <c r="A83" s="143" t="s">
        <v>686</v>
      </c>
      <c r="B83" s="144"/>
      <c r="C83" s="145">
        <v>307828</v>
      </c>
      <c r="D83" s="145">
        <v>91234</v>
      </c>
      <c r="E83" s="146">
        <v>399062</v>
      </c>
      <c r="F83" s="281">
        <v>17026</v>
      </c>
      <c r="G83" s="282">
        <v>4.4999999999999998E-2</v>
      </c>
      <c r="H83" s="283">
        <v>382036</v>
      </c>
      <c r="I83" s="147"/>
      <c r="J83" s="148"/>
      <c r="K83" s="148"/>
      <c r="L83" s="148"/>
      <c r="M83" s="148"/>
      <c r="N83" s="148"/>
      <c r="R83" s="284"/>
      <c r="S83" s="284"/>
    </row>
    <row r="84" spans="1:19" x14ac:dyDescent="0.45">
      <c r="A84" s="128" t="s">
        <v>225</v>
      </c>
      <c r="B84" s="129" t="s">
        <v>226</v>
      </c>
      <c r="C84" s="139">
        <v>1425</v>
      </c>
      <c r="D84" s="130">
        <v>294</v>
      </c>
      <c r="E84" s="131">
        <v>1720</v>
      </c>
      <c r="F84" s="132">
        <v>30</v>
      </c>
      <c r="G84" s="133">
        <v>1.7999999999999999E-2</v>
      </c>
      <c r="H84" s="130">
        <v>1690</v>
      </c>
      <c r="I84" s="136">
        <v>5.3</v>
      </c>
      <c r="J84" s="137">
        <v>5.0999999999999996</v>
      </c>
      <c r="K84" s="136">
        <v>5.5</v>
      </c>
      <c r="L84" s="135">
        <v>-0.1</v>
      </c>
      <c r="M84" s="135">
        <v>-0.1</v>
      </c>
      <c r="N84" s="135">
        <v>-0.1</v>
      </c>
      <c r="R84" s="280"/>
      <c r="S84" s="280"/>
    </row>
    <row r="85" spans="1:19" x14ac:dyDescent="0.45">
      <c r="A85" s="128" t="s">
        <v>227</v>
      </c>
      <c r="B85" s="129" t="s">
        <v>228</v>
      </c>
      <c r="C85" s="139">
        <v>9179</v>
      </c>
      <c r="D85" s="130">
        <v>650</v>
      </c>
      <c r="E85" s="131">
        <v>9830</v>
      </c>
      <c r="F85" s="132">
        <v>10</v>
      </c>
      <c r="G85" s="133">
        <v>1E-3</v>
      </c>
      <c r="H85" s="130">
        <v>9820</v>
      </c>
      <c r="I85" s="136">
        <v>5.5</v>
      </c>
      <c r="J85" s="137">
        <v>5.3</v>
      </c>
      <c r="K85" s="136">
        <v>5.7</v>
      </c>
      <c r="L85" s="135">
        <v>0</v>
      </c>
      <c r="M85" s="135">
        <v>0</v>
      </c>
      <c r="N85" s="135">
        <v>0</v>
      </c>
      <c r="R85" s="280"/>
      <c r="S85" s="280"/>
    </row>
    <row r="86" spans="1:19" x14ac:dyDescent="0.45">
      <c r="A86" s="128" t="s">
        <v>231</v>
      </c>
      <c r="B86" s="129" t="s">
        <v>232</v>
      </c>
      <c r="C86" s="139">
        <v>1711</v>
      </c>
      <c r="D86" s="130">
        <v>1298</v>
      </c>
      <c r="E86" s="131">
        <v>3010</v>
      </c>
      <c r="F86" s="132">
        <v>60</v>
      </c>
      <c r="G86" s="133">
        <v>0.02</v>
      </c>
      <c r="H86" s="130">
        <v>2950</v>
      </c>
      <c r="I86" s="149">
        <v>4.8</v>
      </c>
      <c r="J86" s="137">
        <v>4.5999999999999996</v>
      </c>
      <c r="K86" s="136">
        <v>5</v>
      </c>
      <c r="L86" s="135">
        <v>-0.1</v>
      </c>
      <c r="M86" s="135">
        <v>-0.1</v>
      </c>
      <c r="N86" s="135">
        <v>-0.1</v>
      </c>
      <c r="R86" s="280"/>
      <c r="S86" s="280"/>
    </row>
    <row r="87" spans="1:19" x14ac:dyDescent="0.45">
      <c r="A87" s="128" t="s">
        <v>234</v>
      </c>
      <c r="B87" s="129" t="s">
        <v>235</v>
      </c>
      <c r="C87" s="139">
        <v>3648</v>
      </c>
      <c r="D87" s="130">
        <v>1361</v>
      </c>
      <c r="E87" s="131">
        <v>5010</v>
      </c>
      <c r="F87" s="132">
        <v>100</v>
      </c>
      <c r="G87" s="133">
        <v>0.02</v>
      </c>
      <c r="H87" s="130">
        <v>4910</v>
      </c>
      <c r="I87" s="149">
        <v>5</v>
      </c>
      <c r="J87" s="137">
        <v>4.8</v>
      </c>
      <c r="K87" s="136">
        <v>5.2</v>
      </c>
      <c r="L87" s="135">
        <v>-0.1</v>
      </c>
      <c r="M87" s="135">
        <v>-0.1</v>
      </c>
      <c r="N87" s="135">
        <v>-0.1</v>
      </c>
      <c r="R87" s="280"/>
      <c r="S87" s="280"/>
    </row>
    <row r="88" spans="1:19" x14ac:dyDescent="0.45">
      <c r="A88" s="128" t="s">
        <v>236</v>
      </c>
      <c r="B88" s="129" t="s">
        <v>237</v>
      </c>
      <c r="C88" s="139">
        <v>3794</v>
      </c>
      <c r="D88" s="130">
        <v>815</v>
      </c>
      <c r="E88" s="131">
        <v>4610</v>
      </c>
      <c r="F88" s="132">
        <v>-20</v>
      </c>
      <c r="G88" s="133">
        <v>-4.0000000000000001E-3</v>
      </c>
      <c r="H88" s="130">
        <v>4630</v>
      </c>
      <c r="I88" s="149">
        <v>4.7</v>
      </c>
      <c r="J88" s="137">
        <v>4.3</v>
      </c>
      <c r="K88" s="136">
        <v>4.8</v>
      </c>
      <c r="L88" s="135">
        <v>0</v>
      </c>
      <c r="M88" s="135">
        <v>0</v>
      </c>
      <c r="N88" s="135">
        <v>0</v>
      </c>
      <c r="R88" s="280"/>
      <c r="S88" s="280"/>
    </row>
    <row r="89" spans="1:19" x14ac:dyDescent="0.45">
      <c r="A89" s="128" t="s">
        <v>238</v>
      </c>
      <c r="B89" s="129" t="s">
        <v>239</v>
      </c>
      <c r="C89" s="139">
        <v>1572</v>
      </c>
      <c r="D89" s="130">
        <v>207</v>
      </c>
      <c r="E89" s="131">
        <v>1780</v>
      </c>
      <c r="F89" s="132">
        <v>30</v>
      </c>
      <c r="G89" s="133">
        <v>1.7000000000000001E-2</v>
      </c>
      <c r="H89" s="130">
        <v>1750</v>
      </c>
      <c r="I89" s="136">
        <v>0</v>
      </c>
      <c r="J89" s="136">
        <v>5.0999999999999996</v>
      </c>
      <c r="K89" s="136">
        <v>5.0999999999999996</v>
      </c>
      <c r="L89" s="135" t="s">
        <v>329</v>
      </c>
      <c r="M89" s="135">
        <v>0</v>
      </c>
      <c r="N89" s="135">
        <v>0</v>
      </c>
      <c r="R89" s="280"/>
      <c r="S89" s="280"/>
    </row>
    <row r="90" spans="1:19" x14ac:dyDescent="0.45">
      <c r="A90" s="128" t="s">
        <v>241</v>
      </c>
      <c r="B90" s="129" t="s">
        <v>242</v>
      </c>
      <c r="C90" s="139">
        <v>1345</v>
      </c>
      <c r="D90" s="130">
        <v>464</v>
      </c>
      <c r="E90" s="131">
        <v>1810</v>
      </c>
      <c r="F90" s="132">
        <v>40</v>
      </c>
      <c r="G90" s="133">
        <v>2.3E-2</v>
      </c>
      <c r="H90" s="130">
        <v>1770</v>
      </c>
      <c r="I90" s="149">
        <v>4.2</v>
      </c>
      <c r="J90" s="137">
        <v>3.6</v>
      </c>
      <c r="K90" s="136">
        <v>4.5999999999999996</v>
      </c>
      <c r="L90" s="149">
        <v>-0.1</v>
      </c>
      <c r="M90" s="149">
        <v>-0.1</v>
      </c>
      <c r="N90" s="149">
        <v>-0.1</v>
      </c>
      <c r="R90" s="280"/>
      <c r="S90" s="280"/>
    </row>
    <row r="91" spans="1:19" x14ac:dyDescent="0.45">
      <c r="A91" s="128" t="s">
        <v>244</v>
      </c>
      <c r="B91" s="129" t="s">
        <v>245</v>
      </c>
      <c r="C91" s="139">
        <v>4461</v>
      </c>
      <c r="D91" s="130">
        <v>328</v>
      </c>
      <c r="E91" s="131">
        <v>4790</v>
      </c>
      <c r="F91" s="132">
        <v>280</v>
      </c>
      <c r="G91" s="133">
        <v>6.2E-2</v>
      </c>
      <c r="H91" s="130">
        <v>4510</v>
      </c>
      <c r="I91" s="134">
        <v>5.6</v>
      </c>
      <c r="J91" s="134">
        <v>5.3</v>
      </c>
      <c r="K91" s="134">
        <v>5.7</v>
      </c>
      <c r="L91" s="149">
        <v>0</v>
      </c>
      <c r="M91" s="149">
        <v>0</v>
      </c>
      <c r="N91" s="149">
        <v>0</v>
      </c>
      <c r="R91" s="280"/>
      <c r="S91" s="280"/>
    </row>
    <row r="92" spans="1:19" x14ac:dyDescent="0.45">
      <c r="A92" s="128" t="s">
        <v>246</v>
      </c>
      <c r="B92" s="129" t="s">
        <v>247</v>
      </c>
      <c r="C92" s="139">
        <v>1356</v>
      </c>
      <c r="D92" s="150">
        <v>93</v>
      </c>
      <c r="E92" s="131">
        <v>1450</v>
      </c>
      <c r="F92" s="132">
        <v>120</v>
      </c>
      <c r="G92" s="133">
        <v>0.09</v>
      </c>
      <c r="H92" s="130">
        <v>1330</v>
      </c>
      <c r="I92" s="134">
        <v>5.2</v>
      </c>
      <c r="J92" s="134">
        <v>4.9000000000000004</v>
      </c>
      <c r="K92" s="134">
        <v>5.3</v>
      </c>
      <c r="L92" s="149">
        <v>0</v>
      </c>
      <c r="M92" s="149">
        <v>0</v>
      </c>
      <c r="N92" s="149">
        <v>0</v>
      </c>
      <c r="R92" s="280"/>
      <c r="S92" s="280"/>
    </row>
    <row r="93" spans="1:19" x14ac:dyDescent="0.45">
      <c r="A93" s="128" t="s">
        <v>248</v>
      </c>
      <c r="B93" s="129" t="s">
        <v>249</v>
      </c>
      <c r="C93" s="139">
        <v>2413</v>
      </c>
      <c r="D93" s="130">
        <v>226</v>
      </c>
      <c r="E93" s="131">
        <v>2640</v>
      </c>
      <c r="F93" s="132">
        <v>10</v>
      </c>
      <c r="G93" s="133">
        <v>4.0000000000000001E-3</v>
      </c>
      <c r="H93" s="130">
        <v>2630</v>
      </c>
      <c r="I93" s="149">
        <v>4.5999999999999996</v>
      </c>
      <c r="J93" s="149">
        <v>4.5999999999999996</v>
      </c>
      <c r="K93" s="149">
        <v>4.5999999999999996</v>
      </c>
      <c r="L93" s="149">
        <v>0</v>
      </c>
      <c r="M93" s="149">
        <v>0</v>
      </c>
      <c r="N93" s="149" t="s">
        <v>329</v>
      </c>
      <c r="R93" s="280"/>
      <c r="S93" s="280"/>
    </row>
    <row r="94" spans="1:19" x14ac:dyDescent="0.45">
      <c r="A94" s="128" t="s">
        <v>250</v>
      </c>
      <c r="B94" s="129" t="s">
        <v>251</v>
      </c>
      <c r="C94" s="139">
        <v>11572</v>
      </c>
      <c r="D94" s="130">
        <v>4627</v>
      </c>
      <c r="E94" s="131">
        <v>16200</v>
      </c>
      <c r="F94" s="132">
        <v>0</v>
      </c>
      <c r="G94" s="133">
        <v>0</v>
      </c>
      <c r="H94" s="130">
        <v>16200</v>
      </c>
      <c r="I94" s="134">
        <v>4.2</v>
      </c>
      <c r="J94" s="134">
        <v>3.9</v>
      </c>
      <c r="K94" s="134">
        <v>4.3</v>
      </c>
      <c r="L94" s="149">
        <v>0</v>
      </c>
      <c r="M94" s="149">
        <v>0</v>
      </c>
      <c r="N94" s="149">
        <v>0</v>
      </c>
      <c r="R94" s="280"/>
      <c r="S94" s="280"/>
    </row>
    <row r="95" spans="1:19" x14ac:dyDescent="0.45">
      <c r="A95" s="128" t="s">
        <v>252</v>
      </c>
      <c r="B95" s="129" t="s">
        <v>613</v>
      </c>
      <c r="C95" s="139">
        <v>6153</v>
      </c>
      <c r="D95" s="130">
        <v>3196</v>
      </c>
      <c r="E95" s="131">
        <v>9350</v>
      </c>
      <c r="F95" s="132">
        <v>190</v>
      </c>
      <c r="G95" s="133">
        <v>2.1000000000000001E-2</v>
      </c>
      <c r="H95" s="130">
        <v>9160</v>
      </c>
      <c r="I95" s="149">
        <v>5</v>
      </c>
      <c r="J95" s="137">
        <v>4.7</v>
      </c>
      <c r="K95" s="136">
        <v>5.0999999999999996</v>
      </c>
      <c r="L95" s="149">
        <v>-0.1</v>
      </c>
      <c r="M95" s="149">
        <v>-0.1</v>
      </c>
      <c r="N95" s="149">
        <v>-0.1</v>
      </c>
      <c r="R95" s="280"/>
      <c r="S95" s="280"/>
    </row>
    <row r="96" spans="1:19" x14ac:dyDescent="0.45">
      <c r="A96" s="128" t="s">
        <v>254</v>
      </c>
      <c r="B96" s="129" t="s">
        <v>255</v>
      </c>
      <c r="C96" s="139">
        <v>6357</v>
      </c>
      <c r="D96" s="130">
        <v>302</v>
      </c>
      <c r="E96" s="131">
        <v>6660</v>
      </c>
      <c r="F96" s="132">
        <v>-10</v>
      </c>
      <c r="G96" s="133">
        <v>-1E-3</v>
      </c>
      <c r="H96" s="130">
        <v>6670</v>
      </c>
      <c r="I96" s="149">
        <v>4</v>
      </c>
      <c r="J96" s="137">
        <v>3.8</v>
      </c>
      <c r="K96" s="136">
        <v>4.2</v>
      </c>
      <c r="L96" s="149">
        <v>0</v>
      </c>
      <c r="M96" s="149">
        <v>0</v>
      </c>
      <c r="N96" s="149">
        <v>0</v>
      </c>
      <c r="R96" s="280"/>
      <c r="S96" s="280"/>
    </row>
    <row r="97" spans="1:19" x14ac:dyDescent="0.45">
      <c r="A97" s="128" t="s">
        <v>257</v>
      </c>
      <c r="B97" s="129" t="s">
        <v>258</v>
      </c>
      <c r="C97" s="139">
        <v>255</v>
      </c>
      <c r="D97" s="130">
        <v>5</v>
      </c>
      <c r="E97" s="131">
        <v>261</v>
      </c>
      <c r="F97" s="132">
        <v>0</v>
      </c>
      <c r="G97" s="133">
        <v>0</v>
      </c>
      <c r="H97" s="130">
        <v>261</v>
      </c>
      <c r="I97" s="149">
        <v>4.5</v>
      </c>
      <c r="J97" s="137">
        <v>4.3</v>
      </c>
      <c r="K97" s="136">
        <v>4.7</v>
      </c>
      <c r="L97" s="149">
        <v>0</v>
      </c>
      <c r="M97" s="149">
        <v>0</v>
      </c>
      <c r="N97" s="149">
        <v>0</v>
      </c>
      <c r="R97" s="280"/>
      <c r="S97" s="280"/>
    </row>
    <row r="98" spans="1:19" ht="45" x14ac:dyDescent="0.45">
      <c r="A98" s="128" t="s">
        <v>259</v>
      </c>
      <c r="B98" s="129" t="s">
        <v>260</v>
      </c>
      <c r="C98" s="139">
        <v>4779</v>
      </c>
      <c r="D98" s="150">
        <v>80</v>
      </c>
      <c r="E98" s="131">
        <v>4860</v>
      </c>
      <c r="F98" s="132">
        <v>210</v>
      </c>
      <c r="G98" s="133">
        <v>4.4999999999999998E-2</v>
      </c>
      <c r="H98" s="130">
        <v>4650</v>
      </c>
      <c r="I98" s="136">
        <v>4.3</v>
      </c>
      <c r="J98" s="137" t="s">
        <v>640</v>
      </c>
      <c r="K98" s="136">
        <v>4.4000000000000004</v>
      </c>
      <c r="L98" s="149">
        <v>-0.2</v>
      </c>
      <c r="M98" s="149" t="s">
        <v>329</v>
      </c>
      <c r="N98" s="149">
        <v>-0.1</v>
      </c>
      <c r="R98" s="280"/>
      <c r="S98" s="280"/>
    </row>
    <row r="99" spans="1:19" x14ac:dyDescent="0.45">
      <c r="A99" s="128" t="s">
        <v>262</v>
      </c>
      <c r="B99" s="129" t="s">
        <v>263</v>
      </c>
      <c r="C99" s="139">
        <v>41702</v>
      </c>
      <c r="D99" s="130">
        <v>7397</v>
      </c>
      <c r="E99" s="131">
        <v>49100</v>
      </c>
      <c r="F99" s="132">
        <v>800</v>
      </c>
      <c r="G99" s="133">
        <v>1.7000000000000001E-2</v>
      </c>
      <c r="H99" s="130">
        <v>48300</v>
      </c>
      <c r="I99" s="149">
        <v>4.8</v>
      </c>
      <c r="J99" s="137">
        <v>4.7</v>
      </c>
      <c r="K99" s="136">
        <v>5.0999999999999996</v>
      </c>
      <c r="L99" s="149">
        <v>0</v>
      </c>
      <c r="M99" s="149">
        <v>0</v>
      </c>
      <c r="N99" s="149">
        <v>0</v>
      </c>
      <c r="R99" s="280"/>
      <c r="S99" s="280"/>
    </row>
    <row r="100" spans="1:19" ht="105" x14ac:dyDescent="0.45">
      <c r="A100" s="128" t="s">
        <v>265</v>
      </c>
      <c r="B100" s="129" t="s">
        <v>266</v>
      </c>
      <c r="C100" s="139">
        <v>16605</v>
      </c>
      <c r="D100" s="130">
        <v>2724</v>
      </c>
      <c r="E100" s="131">
        <v>19330</v>
      </c>
      <c r="F100" s="132">
        <v>140</v>
      </c>
      <c r="G100" s="133">
        <v>7.0000000000000001E-3</v>
      </c>
      <c r="H100" s="130">
        <v>19190</v>
      </c>
      <c r="I100" s="136" t="s">
        <v>329</v>
      </c>
      <c r="J100" s="137" t="s">
        <v>641</v>
      </c>
      <c r="K100" s="137" t="s">
        <v>642</v>
      </c>
      <c r="L100" s="149" t="s">
        <v>329</v>
      </c>
      <c r="M100" s="149" t="s">
        <v>329</v>
      </c>
      <c r="N100" s="149" t="s">
        <v>329</v>
      </c>
      <c r="R100" s="280"/>
      <c r="S100" s="280"/>
    </row>
    <row r="101" spans="1:19" ht="147.9" customHeight="1" x14ac:dyDescent="0.45">
      <c r="A101" s="128" t="s">
        <v>268</v>
      </c>
      <c r="B101" s="129" t="s">
        <v>269</v>
      </c>
      <c r="C101" s="139">
        <v>2597</v>
      </c>
      <c r="D101" s="130">
        <v>322</v>
      </c>
      <c r="E101" s="131">
        <v>2920</v>
      </c>
      <c r="F101" s="132">
        <v>0</v>
      </c>
      <c r="G101" s="133">
        <v>0</v>
      </c>
      <c r="H101" s="130">
        <v>2920</v>
      </c>
      <c r="I101" s="149">
        <v>4.9000000000000004</v>
      </c>
      <c r="J101" s="137">
        <v>4.5</v>
      </c>
      <c r="K101" s="136">
        <v>5</v>
      </c>
      <c r="L101" s="149">
        <v>0</v>
      </c>
      <c r="M101" s="149">
        <v>0</v>
      </c>
      <c r="N101" s="149">
        <v>0</v>
      </c>
      <c r="R101" s="280"/>
      <c r="S101" s="280"/>
    </row>
    <row r="102" spans="1:19" x14ac:dyDescent="0.45">
      <c r="A102" s="128" t="s">
        <v>270</v>
      </c>
      <c r="B102" s="129" t="s">
        <v>271</v>
      </c>
      <c r="C102" s="139">
        <v>1198</v>
      </c>
      <c r="D102" s="130">
        <v>141</v>
      </c>
      <c r="E102" s="131">
        <v>1340</v>
      </c>
      <c r="F102" s="132">
        <v>0</v>
      </c>
      <c r="G102" s="133">
        <v>0</v>
      </c>
      <c r="H102" s="130">
        <v>1340</v>
      </c>
      <c r="I102" s="149">
        <v>5.0999999999999996</v>
      </c>
      <c r="J102" s="137">
        <v>4.7</v>
      </c>
      <c r="K102" s="136">
        <v>5.2</v>
      </c>
      <c r="L102" s="149">
        <v>0</v>
      </c>
      <c r="M102" s="149">
        <v>0</v>
      </c>
      <c r="N102" s="149">
        <v>0</v>
      </c>
      <c r="R102" s="280"/>
      <c r="S102" s="280"/>
    </row>
    <row r="103" spans="1:19" x14ac:dyDescent="0.45">
      <c r="A103" s="128" t="s">
        <v>273</v>
      </c>
      <c r="B103" s="129" t="s">
        <v>274</v>
      </c>
      <c r="C103" s="139">
        <v>2537</v>
      </c>
      <c r="D103" s="130">
        <v>622</v>
      </c>
      <c r="E103" s="131">
        <v>3160</v>
      </c>
      <c r="F103" s="132">
        <v>30</v>
      </c>
      <c r="G103" s="133">
        <v>0.01</v>
      </c>
      <c r="H103" s="130">
        <v>3130</v>
      </c>
      <c r="I103" s="149">
        <v>0</v>
      </c>
      <c r="J103" s="137">
        <v>4.7</v>
      </c>
      <c r="K103" s="136">
        <v>0</v>
      </c>
      <c r="L103" s="149" t="s">
        <v>329</v>
      </c>
      <c r="M103" s="149">
        <v>0</v>
      </c>
      <c r="N103" s="149" t="s">
        <v>329</v>
      </c>
      <c r="R103" s="280"/>
      <c r="S103" s="280"/>
    </row>
    <row r="104" spans="1:19" x14ac:dyDescent="0.45">
      <c r="A104" s="128" t="s">
        <v>276</v>
      </c>
      <c r="B104" s="129" t="s">
        <v>277</v>
      </c>
      <c r="C104" s="139">
        <v>4529</v>
      </c>
      <c r="D104" s="130">
        <v>500</v>
      </c>
      <c r="E104" s="131">
        <v>5030</v>
      </c>
      <c r="F104" s="132">
        <v>0</v>
      </c>
      <c r="G104" s="133">
        <v>0</v>
      </c>
      <c r="H104" s="130">
        <v>5030</v>
      </c>
      <c r="I104" s="149">
        <v>3.8</v>
      </c>
      <c r="J104" s="142">
        <v>3.3</v>
      </c>
      <c r="K104" s="136">
        <v>3.9</v>
      </c>
      <c r="L104" s="149">
        <v>0</v>
      </c>
      <c r="M104" s="149">
        <v>0</v>
      </c>
      <c r="N104" s="149">
        <v>0</v>
      </c>
      <c r="R104" s="280"/>
      <c r="S104" s="280"/>
    </row>
    <row r="105" spans="1:19" x14ac:dyDescent="0.45">
      <c r="A105" s="138" t="s">
        <v>278</v>
      </c>
      <c r="B105" s="129" t="s">
        <v>279</v>
      </c>
      <c r="C105" s="139">
        <v>1251</v>
      </c>
      <c r="D105" s="139">
        <v>68</v>
      </c>
      <c r="E105" s="140">
        <v>1320</v>
      </c>
      <c r="F105" s="132">
        <v>0</v>
      </c>
      <c r="G105" s="133">
        <v>0</v>
      </c>
      <c r="H105" s="139">
        <v>1320</v>
      </c>
      <c r="I105" s="151">
        <v>4.5999999999999996</v>
      </c>
      <c r="J105" s="142">
        <v>4.3</v>
      </c>
      <c r="K105" s="141">
        <v>4.5999999999999996</v>
      </c>
      <c r="L105" s="149">
        <v>0</v>
      </c>
      <c r="M105" s="149">
        <v>0</v>
      </c>
      <c r="N105" s="149">
        <v>0</v>
      </c>
      <c r="R105" s="280"/>
      <c r="S105" s="280"/>
    </row>
    <row r="106" spans="1:19" x14ac:dyDescent="0.45">
      <c r="A106" s="138" t="s">
        <v>626</v>
      </c>
      <c r="B106" s="129" t="s">
        <v>687</v>
      </c>
      <c r="C106" s="139">
        <v>3441</v>
      </c>
      <c r="D106" s="139">
        <v>1008</v>
      </c>
      <c r="E106" s="140">
        <v>4450</v>
      </c>
      <c r="F106" s="135" t="s">
        <v>329</v>
      </c>
      <c r="G106" s="135" t="s">
        <v>329</v>
      </c>
      <c r="H106" s="135" t="s">
        <v>329</v>
      </c>
      <c r="I106" s="151">
        <v>0</v>
      </c>
      <c r="J106" s="142">
        <v>0</v>
      </c>
      <c r="K106" s="141">
        <v>0</v>
      </c>
      <c r="L106" s="135" t="s">
        <v>329</v>
      </c>
      <c r="M106" s="135" t="s">
        <v>329</v>
      </c>
      <c r="N106" s="135" t="s">
        <v>329</v>
      </c>
      <c r="R106" s="280"/>
      <c r="S106" s="280"/>
    </row>
    <row r="107" spans="1:19" s="164" customFormat="1" x14ac:dyDescent="0.45">
      <c r="A107" s="285" t="s">
        <v>688</v>
      </c>
      <c r="B107" s="286"/>
      <c r="C107" s="287">
        <v>133892</v>
      </c>
      <c r="D107" s="287">
        <v>26738</v>
      </c>
      <c r="E107" s="288">
        <v>160631</v>
      </c>
      <c r="F107" s="289">
        <v>6470</v>
      </c>
      <c r="G107" s="290">
        <v>4.2000000000000003E-2</v>
      </c>
      <c r="H107" s="287">
        <v>154161</v>
      </c>
      <c r="I107" s="291"/>
      <c r="J107" s="292"/>
      <c r="K107" s="292"/>
      <c r="L107" s="291"/>
      <c r="M107" s="291"/>
      <c r="N107" s="293"/>
      <c r="R107" s="284"/>
      <c r="S107" s="284"/>
    </row>
    <row r="108" spans="1:19" x14ac:dyDescent="0.45">
      <c r="A108" s="152" t="s">
        <v>282</v>
      </c>
      <c r="B108" s="129" t="s">
        <v>283</v>
      </c>
      <c r="C108" s="139">
        <v>14938</v>
      </c>
      <c r="D108" s="153">
        <v>-2938</v>
      </c>
      <c r="E108" s="154">
        <v>12000</v>
      </c>
      <c r="F108" s="132">
        <v>0</v>
      </c>
      <c r="G108" s="133">
        <v>0</v>
      </c>
      <c r="H108" s="155">
        <v>12000</v>
      </c>
      <c r="I108" s="156">
        <v>4.4000000000000004</v>
      </c>
      <c r="J108" s="157">
        <v>3.6</v>
      </c>
      <c r="K108" s="156">
        <v>4.5999999999999996</v>
      </c>
      <c r="L108" s="149">
        <v>0</v>
      </c>
      <c r="M108" s="149">
        <v>0</v>
      </c>
      <c r="N108" s="149">
        <v>0</v>
      </c>
      <c r="R108" s="280"/>
      <c r="S108" s="280"/>
    </row>
    <row r="109" spans="1:19" x14ac:dyDescent="0.45">
      <c r="A109" s="128" t="s">
        <v>284</v>
      </c>
      <c r="B109" s="129" t="s">
        <v>285</v>
      </c>
      <c r="C109" s="139">
        <v>35511</v>
      </c>
      <c r="D109" s="150">
        <v>9288</v>
      </c>
      <c r="E109" s="131">
        <v>44800</v>
      </c>
      <c r="F109" s="132">
        <v>-100</v>
      </c>
      <c r="G109" s="133">
        <v>-2E-3</v>
      </c>
      <c r="H109" s="130">
        <v>44900</v>
      </c>
      <c r="I109" s="134">
        <v>4.4000000000000004</v>
      </c>
      <c r="J109" s="134">
        <v>3.5</v>
      </c>
      <c r="K109" s="134">
        <v>4.8</v>
      </c>
      <c r="L109" s="149">
        <v>0</v>
      </c>
      <c r="M109" s="149">
        <v>0</v>
      </c>
      <c r="N109" s="149">
        <v>0</v>
      </c>
      <c r="R109" s="280"/>
      <c r="S109" s="280"/>
    </row>
    <row r="110" spans="1:19" x14ac:dyDescent="0.45">
      <c r="A110" s="128" t="s">
        <v>288</v>
      </c>
      <c r="B110" s="129" t="s">
        <v>289</v>
      </c>
      <c r="C110" s="139">
        <v>5444</v>
      </c>
      <c r="D110" s="150">
        <v>2035</v>
      </c>
      <c r="E110" s="131">
        <v>7480</v>
      </c>
      <c r="F110" s="132">
        <v>10</v>
      </c>
      <c r="G110" s="133">
        <v>1E-3</v>
      </c>
      <c r="H110" s="130">
        <v>7470</v>
      </c>
      <c r="I110" s="136">
        <v>4.7</v>
      </c>
      <c r="J110" s="137">
        <v>3.8</v>
      </c>
      <c r="K110" s="136">
        <v>4.7</v>
      </c>
      <c r="L110" s="149">
        <v>0</v>
      </c>
      <c r="M110" s="149">
        <v>0</v>
      </c>
      <c r="N110" s="149">
        <v>0</v>
      </c>
      <c r="R110" s="280"/>
      <c r="S110" s="280"/>
    </row>
    <row r="111" spans="1:19" x14ac:dyDescent="0.45">
      <c r="A111" s="128" t="s">
        <v>291</v>
      </c>
      <c r="B111" s="129" t="s">
        <v>292</v>
      </c>
      <c r="C111" s="139">
        <v>5490</v>
      </c>
      <c r="D111" s="150">
        <v>1179</v>
      </c>
      <c r="E111" s="131">
        <v>6670</v>
      </c>
      <c r="F111" s="132">
        <v>110</v>
      </c>
      <c r="G111" s="133">
        <v>1.7000000000000001E-2</v>
      </c>
      <c r="H111" s="130">
        <v>6560</v>
      </c>
      <c r="I111" s="136">
        <v>4.9000000000000004</v>
      </c>
      <c r="J111" s="137">
        <v>4.5</v>
      </c>
      <c r="K111" s="136">
        <v>5.0999999999999996</v>
      </c>
      <c r="L111" s="149">
        <v>0</v>
      </c>
      <c r="M111" s="149">
        <v>0</v>
      </c>
      <c r="N111" s="149">
        <v>0</v>
      </c>
      <c r="R111" s="280"/>
      <c r="S111" s="280"/>
    </row>
    <row r="112" spans="1:19" x14ac:dyDescent="0.45">
      <c r="A112" s="128" t="s">
        <v>294</v>
      </c>
      <c r="B112" s="129" t="s">
        <v>295</v>
      </c>
      <c r="C112" s="139">
        <v>1998</v>
      </c>
      <c r="D112" s="150">
        <v>241</v>
      </c>
      <c r="E112" s="131">
        <v>2240</v>
      </c>
      <c r="F112" s="132">
        <v>0</v>
      </c>
      <c r="G112" s="133">
        <v>0</v>
      </c>
      <c r="H112" s="130">
        <v>2240</v>
      </c>
      <c r="I112" s="136">
        <v>5.6</v>
      </c>
      <c r="J112" s="137">
        <v>4.7</v>
      </c>
      <c r="K112" s="136">
        <v>6.3</v>
      </c>
      <c r="L112" s="149">
        <v>0</v>
      </c>
      <c r="M112" s="149">
        <v>0</v>
      </c>
      <c r="N112" s="149">
        <v>0</v>
      </c>
      <c r="R112" s="280"/>
      <c r="S112" s="280"/>
    </row>
    <row r="113" spans="1:19" x14ac:dyDescent="0.45">
      <c r="A113" s="128" t="s">
        <v>296</v>
      </c>
      <c r="B113" s="129" t="s">
        <v>297</v>
      </c>
      <c r="C113" s="139">
        <v>729</v>
      </c>
      <c r="D113" s="150">
        <v>104</v>
      </c>
      <c r="E113" s="131">
        <v>834</v>
      </c>
      <c r="F113" s="132">
        <v>2</v>
      </c>
      <c r="G113" s="133">
        <v>2E-3</v>
      </c>
      <c r="H113" s="130">
        <v>832</v>
      </c>
      <c r="I113" s="136">
        <v>0</v>
      </c>
      <c r="J113" s="137">
        <v>4.9000000000000004</v>
      </c>
      <c r="K113" s="136">
        <v>0</v>
      </c>
      <c r="L113" s="149" t="s">
        <v>329</v>
      </c>
      <c r="M113" s="149">
        <v>0</v>
      </c>
      <c r="N113" s="149" t="s">
        <v>329</v>
      </c>
      <c r="R113" s="280"/>
      <c r="S113" s="280"/>
    </row>
    <row r="114" spans="1:19" x14ac:dyDescent="0.45">
      <c r="A114" s="128" t="s">
        <v>299</v>
      </c>
      <c r="B114" s="129" t="s">
        <v>614</v>
      </c>
      <c r="C114" s="139">
        <v>7223</v>
      </c>
      <c r="D114" s="150">
        <v>266</v>
      </c>
      <c r="E114" s="131">
        <v>7490</v>
      </c>
      <c r="F114" s="132">
        <v>0</v>
      </c>
      <c r="G114" s="133">
        <v>0</v>
      </c>
      <c r="H114" s="130">
        <v>7490</v>
      </c>
      <c r="I114" s="136">
        <v>3.7</v>
      </c>
      <c r="J114" s="137">
        <v>3.2</v>
      </c>
      <c r="K114" s="136">
        <v>3.8</v>
      </c>
      <c r="L114" s="149">
        <v>0</v>
      </c>
      <c r="M114" s="149">
        <v>0</v>
      </c>
      <c r="N114" s="149">
        <v>0</v>
      </c>
      <c r="R114" s="280"/>
      <c r="S114" s="280"/>
    </row>
    <row r="115" spans="1:19" x14ac:dyDescent="0.45">
      <c r="A115" s="128" t="s">
        <v>301</v>
      </c>
      <c r="B115" s="129" t="s">
        <v>615</v>
      </c>
      <c r="C115" s="139">
        <v>144</v>
      </c>
      <c r="D115" s="150">
        <v>17</v>
      </c>
      <c r="E115" s="131">
        <v>162</v>
      </c>
      <c r="F115" s="132">
        <v>0</v>
      </c>
      <c r="G115" s="133">
        <v>0</v>
      </c>
      <c r="H115" s="130">
        <v>162</v>
      </c>
      <c r="I115" s="136">
        <v>5</v>
      </c>
      <c r="J115" s="137">
        <v>4.7</v>
      </c>
      <c r="K115" s="136">
        <v>5.0999999999999996</v>
      </c>
      <c r="L115" s="149">
        <v>0</v>
      </c>
      <c r="M115" s="149">
        <v>0</v>
      </c>
      <c r="N115" s="149">
        <v>0</v>
      </c>
      <c r="R115" s="280"/>
      <c r="S115" s="280"/>
    </row>
    <row r="116" spans="1:19" x14ac:dyDescent="0.45">
      <c r="A116" s="158" t="s">
        <v>304</v>
      </c>
      <c r="B116" s="129" t="s">
        <v>616</v>
      </c>
      <c r="C116" s="139">
        <v>605</v>
      </c>
      <c r="D116" s="159">
        <v>18</v>
      </c>
      <c r="E116" s="160">
        <v>624</v>
      </c>
      <c r="F116" s="132">
        <v>0</v>
      </c>
      <c r="G116" s="133">
        <v>0</v>
      </c>
      <c r="H116" s="161">
        <v>624</v>
      </c>
      <c r="I116" s="136">
        <v>5</v>
      </c>
      <c r="J116" s="162">
        <v>4.7</v>
      </c>
      <c r="K116" s="163">
        <v>5.0999999999999996</v>
      </c>
      <c r="L116" s="149">
        <v>0</v>
      </c>
      <c r="M116" s="149">
        <v>0</v>
      </c>
      <c r="N116" s="149">
        <v>0</v>
      </c>
      <c r="R116" s="280"/>
      <c r="S116" s="280"/>
    </row>
    <row r="117" spans="1:19" s="164" customFormat="1" x14ac:dyDescent="0.45">
      <c r="A117" s="294" t="s">
        <v>689</v>
      </c>
      <c r="B117" s="295"/>
      <c r="C117" s="296">
        <v>72084</v>
      </c>
      <c r="D117" s="296">
        <v>10215</v>
      </c>
      <c r="E117" s="297">
        <v>82300</v>
      </c>
      <c r="F117" s="298">
        <v>22</v>
      </c>
      <c r="G117" s="299">
        <v>0</v>
      </c>
      <c r="H117" s="296">
        <v>82278</v>
      </c>
      <c r="I117" s="300"/>
      <c r="J117" s="301"/>
      <c r="K117" s="301"/>
      <c r="L117" s="300"/>
      <c r="M117" s="301"/>
      <c r="N117" s="302"/>
      <c r="R117" s="284"/>
      <c r="S117" s="284"/>
    </row>
    <row r="118" spans="1:19" s="164" customFormat="1" x14ac:dyDescent="0.45">
      <c r="A118" s="303" t="s">
        <v>690</v>
      </c>
      <c r="B118" s="304"/>
      <c r="C118" s="305">
        <v>513805</v>
      </c>
      <c r="D118" s="306">
        <v>128187</v>
      </c>
      <c r="E118" s="307">
        <v>641993</v>
      </c>
      <c r="F118" s="308">
        <v>15498</v>
      </c>
      <c r="G118" s="309">
        <v>2.5000000000000001E-2</v>
      </c>
      <c r="H118" s="305">
        <v>626495</v>
      </c>
      <c r="I118" s="310"/>
      <c r="J118" s="311"/>
      <c r="K118" s="311"/>
      <c r="L118" s="310"/>
      <c r="M118" s="311"/>
      <c r="N118" s="312"/>
      <c r="R118" s="284"/>
      <c r="S118" s="284"/>
    </row>
    <row r="119" spans="1:19" x14ac:dyDescent="0.45">
      <c r="R119" s="280"/>
      <c r="S119" s="280"/>
    </row>
    <row r="120" spans="1:19" x14ac:dyDescent="0.45">
      <c r="A120" s="7" t="s">
        <v>4</v>
      </c>
      <c r="B120" s="8" t="s">
        <v>617</v>
      </c>
    </row>
    <row r="121" spans="1:19" x14ac:dyDescent="0.45">
      <c r="A121" s="7" t="s">
        <v>5</v>
      </c>
      <c r="B121" s="8" t="s">
        <v>618</v>
      </c>
    </row>
    <row r="122" spans="1:19" x14ac:dyDescent="0.45">
      <c r="A122" s="7" t="s">
        <v>13</v>
      </c>
      <c r="B122" s="313" t="s">
        <v>691</v>
      </c>
    </row>
    <row r="123" spans="1:19" x14ac:dyDescent="0.45">
      <c r="A123" s="7" t="s">
        <v>14</v>
      </c>
      <c r="B123" s="8" t="s">
        <v>643</v>
      </c>
    </row>
    <row r="124" spans="1:19" x14ac:dyDescent="0.45">
      <c r="A124" s="7" t="s">
        <v>9</v>
      </c>
      <c r="B124" s="8" t="s">
        <v>644</v>
      </c>
    </row>
    <row r="125" spans="1:19" x14ac:dyDescent="0.45">
      <c r="A125" s="7"/>
    </row>
    <row r="137" spans="9:9" x14ac:dyDescent="0.45">
      <c r="I137" s="164"/>
    </row>
  </sheetData>
  <mergeCells count="13">
    <mergeCell ref="J3:J4"/>
    <mergeCell ref="K3:K4"/>
    <mergeCell ref="L3:L4"/>
    <mergeCell ref="A1:A4"/>
    <mergeCell ref="B1:B4"/>
    <mergeCell ref="C1:C4"/>
    <mergeCell ref="D1:D4"/>
    <mergeCell ref="J2:K2"/>
    <mergeCell ref="E3:E4"/>
    <mergeCell ref="F3:F4"/>
    <mergeCell ref="G3:G4"/>
    <mergeCell ref="H3:H4"/>
    <mergeCell ref="I3:I4"/>
  </mergeCells>
  <phoneticPr fontId="2"/>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A15C9-FF10-4BC2-9174-19F392157F83}">
  <sheetPr>
    <pageSetUpPr fitToPage="1"/>
  </sheetPr>
  <dimension ref="A1:HU159"/>
  <sheetViews>
    <sheetView showGridLines="0" zoomScale="85" zoomScaleNormal="85" workbookViewId="0">
      <pane xSplit="3" topLeftCell="D1" activePane="topRight" state="frozen"/>
      <selection activeCell="GN14" sqref="GN14"/>
      <selection pane="topRight" sqref="A1:C2"/>
    </sheetView>
  </sheetViews>
  <sheetFormatPr defaultColWidth="8.59765625" defaultRowHeight="16.8" x14ac:dyDescent="0.45"/>
  <cols>
    <col min="1" max="1" width="1.59765625" style="1" customWidth="1"/>
    <col min="2" max="2" width="2.5" style="1" customWidth="1"/>
    <col min="3" max="3" width="14.09765625" style="1" customWidth="1"/>
    <col min="4" max="33" width="6.5" style="1" customWidth="1"/>
    <col min="34" max="16384" width="8.59765625" style="1"/>
  </cols>
  <sheetData>
    <row r="1" spans="1:229" ht="33" customHeight="1" x14ac:dyDescent="0.4">
      <c r="A1" s="359" t="s">
        <v>596</v>
      </c>
      <c r="B1" s="359"/>
      <c r="C1" s="359"/>
      <c r="D1" s="54" t="s">
        <v>621</v>
      </c>
      <c r="E1" s="54"/>
      <c r="F1" s="54" t="s">
        <v>332</v>
      </c>
      <c r="G1" s="54"/>
      <c r="H1" s="54" t="s">
        <v>333</v>
      </c>
      <c r="I1" s="54"/>
      <c r="J1" s="54" t="s">
        <v>334</v>
      </c>
      <c r="K1" s="54"/>
      <c r="L1" s="54" t="s">
        <v>335</v>
      </c>
      <c r="M1" s="54"/>
      <c r="N1" s="54" t="s">
        <v>678</v>
      </c>
      <c r="O1" s="54"/>
      <c r="P1" s="54" t="s">
        <v>336</v>
      </c>
      <c r="Q1" s="54"/>
      <c r="R1" s="54" t="s">
        <v>337</v>
      </c>
      <c r="S1" s="54"/>
      <c r="T1" s="54" t="s">
        <v>338</v>
      </c>
      <c r="U1" s="54"/>
      <c r="V1" s="54" t="s">
        <v>339</v>
      </c>
      <c r="W1" s="54"/>
      <c r="X1" s="54" t="s">
        <v>340</v>
      </c>
      <c r="Y1" s="54"/>
      <c r="Z1" s="54" t="s">
        <v>341</v>
      </c>
      <c r="AA1" s="54"/>
      <c r="AB1" s="54" t="s">
        <v>342</v>
      </c>
      <c r="AC1" s="54"/>
      <c r="AD1" s="54" t="s">
        <v>343</v>
      </c>
      <c r="AE1" s="54"/>
      <c r="AF1" s="54" t="s">
        <v>345</v>
      </c>
      <c r="AG1" s="55"/>
      <c r="AH1" s="54" t="s">
        <v>346</v>
      </c>
      <c r="AI1" s="54"/>
      <c r="AJ1" s="54" t="s">
        <v>347</v>
      </c>
      <c r="AK1" s="54"/>
      <c r="AL1" s="54" t="s">
        <v>348</v>
      </c>
      <c r="AM1" s="54"/>
      <c r="AN1" s="54" t="s">
        <v>349</v>
      </c>
      <c r="AO1" s="54"/>
      <c r="AP1" s="54" t="s">
        <v>350</v>
      </c>
      <c r="AQ1" s="54"/>
      <c r="AR1" s="54" t="s">
        <v>351</v>
      </c>
      <c r="AS1" s="54"/>
      <c r="AT1" s="54" t="s">
        <v>352</v>
      </c>
      <c r="AU1" s="54"/>
      <c r="AV1" s="54" t="s">
        <v>353</v>
      </c>
      <c r="AW1" s="54"/>
      <c r="AX1" s="54" t="s">
        <v>354</v>
      </c>
      <c r="AY1" s="54"/>
      <c r="AZ1" s="54" t="s">
        <v>355</v>
      </c>
      <c r="BA1" s="54"/>
      <c r="BB1" s="54" t="s">
        <v>356</v>
      </c>
      <c r="BC1" s="54"/>
      <c r="BD1" s="54" t="s">
        <v>357</v>
      </c>
      <c r="BE1" s="54"/>
      <c r="BF1" s="54" t="s">
        <v>358</v>
      </c>
      <c r="BG1" s="54"/>
      <c r="BH1" s="54" t="s">
        <v>359</v>
      </c>
      <c r="BI1" s="54"/>
      <c r="BJ1" s="54" t="s">
        <v>360</v>
      </c>
      <c r="BK1" s="55"/>
      <c r="BL1" s="54" t="s">
        <v>361</v>
      </c>
      <c r="BM1" s="54"/>
      <c r="BN1" s="54" t="s">
        <v>362</v>
      </c>
      <c r="BO1" s="54"/>
      <c r="BP1" s="54" t="s">
        <v>363</v>
      </c>
      <c r="BQ1" s="54"/>
      <c r="BR1" s="54" t="s">
        <v>364</v>
      </c>
      <c r="BS1" s="54"/>
      <c r="BT1" s="54" t="s">
        <v>365</v>
      </c>
      <c r="BU1" s="54"/>
      <c r="BV1" s="54" t="s">
        <v>366</v>
      </c>
      <c r="BW1" s="54"/>
      <c r="BX1" s="54" t="s">
        <v>367</v>
      </c>
      <c r="BY1" s="54"/>
      <c r="BZ1" s="54" t="s">
        <v>368</v>
      </c>
      <c r="CA1" s="54"/>
      <c r="CB1" s="54" t="s">
        <v>369</v>
      </c>
      <c r="CC1" s="54"/>
      <c r="CD1" s="54" t="s">
        <v>370</v>
      </c>
      <c r="CE1" s="54"/>
      <c r="CF1" s="54" t="s">
        <v>371</v>
      </c>
      <c r="CG1" s="54"/>
      <c r="CH1" s="54" t="s">
        <v>372</v>
      </c>
      <c r="CI1" s="54"/>
      <c r="CJ1" s="54" t="s">
        <v>373</v>
      </c>
      <c r="CK1" s="54"/>
      <c r="CL1" s="54" t="s">
        <v>374</v>
      </c>
      <c r="CM1" s="54"/>
      <c r="CN1" s="54" t="s">
        <v>375</v>
      </c>
      <c r="CO1" s="55"/>
      <c r="CP1" s="54" t="s">
        <v>376</v>
      </c>
      <c r="CQ1" s="54"/>
      <c r="CR1" s="54" t="s">
        <v>377</v>
      </c>
      <c r="CS1" s="54"/>
      <c r="CT1" s="54" t="s">
        <v>378</v>
      </c>
      <c r="CU1" s="54"/>
      <c r="CV1" s="54" t="s">
        <v>379</v>
      </c>
      <c r="CW1" s="54"/>
      <c r="CX1" s="54" t="s">
        <v>380</v>
      </c>
      <c r="CY1" s="54"/>
      <c r="CZ1" s="54" t="s">
        <v>381</v>
      </c>
      <c r="DA1" s="54"/>
      <c r="DB1" s="54" t="s">
        <v>382</v>
      </c>
      <c r="DC1" s="54"/>
      <c r="DD1" s="54" t="s">
        <v>383</v>
      </c>
      <c r="DE1" s="54"/>
      <c r="DF1" s="54" t="s">
        <v>384</v>
      </c>
      <c r="DG1" s="54"/>
      <c r="DH1" s="54" t="s">
        <v>385</v>
      </c>
      <c r="DI1" s="54"/>
      <c r="DJ1" s="54" t="s">
        <v>386</v>
      </c>
      <c r="DK1" s="54"/>
      <c r="DL1" s="54" t="s">
        <v>387</v>
      </c>
      <c r="DM1" s="54"/>
      <c r="DN1" s="54" t="s">
        <v>388</v>
      </c>
      <c r="DO1" s="54"/>
      <c r="DP1" s="54" t="s">
        <v>389</v>
      </c>
      <c r="DQ1" s="54"/>
      <c r="DR1" s="54" t="s">
        <v>390</v>
      </c>
      <c r="DS1" s="55"/>
      <c r="DT1" s="54" t="s">
        <v>391</v>
      </c>
      <c r="DU1" s="54"/>
      <c r="DV1" s="54" t="s">
        <v>392</v>
      </c>
      <c r="DW1" s="54"/>
      <c r="DX1" s="54" t="s">
        <v>393</v>
      </c>
      <c r="DY1" s="54"/>
      <c r="DZ1" s="54" t="s">
        <v>394</v>
      </c>
      <c r="EA1" s="54"/>
      <c r="EB1" s="54" t="s">
        <v>395</v>
      </c>
      <c r="EC1" s="54"/>
      <c r="ED1" s="54" t="s">
        <v>396</v>
      </c>
      <c r="EE1" s="54"/>
      <c r="EF1" s="54" t="s">
        <v>397</v>
      </c>
      <c r="EG1" s="54"/>
      <c r="EH1" s="54" t="s">
        <v>398</v>
      </c>
      <c r="EI1" s="54"/>
      <c r="EJ1" s="54" t="s">
        <v>399</v>
      </c>
      <c r="EK1" s="54"/>
      <c r="EL1" s="54" t="s">
        <v>400</v>
      </c>
      <c r="EM1" s="54"/>
      <c r="EN1" s="54" t="s">
        <v>401</v>
      </c>
      <c r="EO1" s="54"/>
      <c r="EP1" s="54" t="s">
        <v>402</v>
      </c>
      <c r="EQ1" s="54"/>
      <c r="ER1" s="54" t="s">
        <v>403</v>
      </c>
      <c r="ES1" s="54"/>
      <c r="ET1" s="54" t="s">
        <v>404</v>
      </c>
      <c r="EU1" s="54"/>
      <c r="EV1" s="54" t="s">
        <v>405</v>
      </c>
      <c r="EW1" s="55"/>
      <c r="EX1" s="54" t="s">
        <v>406</v>
      </c>
      <c r="EY1" s="54"/>
      <c r="EZ1" s="54" t="s">
        <v>407</v>
      </c>
      <c r="FA1" s="54"/>
      <c r="FB1" s="54" t="s">
        <v>622</v>
      </c>
      <c r="FC1" s="54"/>
      <c r="FD1" s="54" t="s">
        <v>408</v>
      </c>
      <c r="FE1" s="54"/>
      <c r="FF1" s="54" t="s">
        <v>409</v>
      </c>
      <c r="FG1" s="54"/>
      <c r="FH1" s="54" t="s">
        <v>410</v>
      </c>
      <c r="FI1" s="54"/>
      <c r="FJ1" s="54" t="s">
        <v>411</v>
      </c>
      <c r="FK1" s="54"/>
      <c r="FL1" s="54" t="s">
        <v>412</v>
      </c>
      <c r="FM1" s="54"/>
      <c r="FN1" s="54" t="s">
        <v>413</v>
      </c>
      <c r="FO1" s="54"/>
      <c r="FP1" s="54" t="s">
        <v>414</v>
      </c>
      <c r="FQ1" s="54"/>
      <c r="FR1" s="54" t="s">
        <v>415</v>
      </c>
      <c r="FS1" s="54"/>
      <c r="FT1" s="54" t="s">
        <v>416</v>
      </c>
      <c r="FU1" s="54"/>
      <c r="FV1" s="54" t="s">
        <v>417</v>
      </c>
      <c r="FW1" s="54"/>
      <c r="FX1" s="54" t="s">
        <v>418</v>
      </c>
      <c r="FY1" s="54"/>
      <c r="FZ1" s="54" t="s">
        <v>419</v>
      </c>
      <c r="GA1" s="54"/>
      <c r="GB1" s="54" t="s">
        <v>420</v>
      </c>
      <c r="GC1" s="55"/>
      <c r="GD1" s="54" t="s">
        <v>421</v>
      </c>
      <c r="GE1" s="54"/>
      <c r="GF1" s="54" t="s">
        <v>422</v>
      </c>
      <c r="GG1" s="54"/>
      <c r="GH1" s="54" t="s">
        <v>423</v>
      </c>
      <c r="GI1" s="54"/>
      <c r="GJ1" s="54" t="s">
        <v>424</v>
      </c>
      <c r="GK1" s="54"/>
      <c r="GL1" s="54" t="s">
        <v>425</v>
      </c>
      <c r="GM1" s="54"/>
      <c r="GN1" s="54" t="s">
        <v>426</v>
      </c>
      <c r="GO1" s="54"/>
      <c r="GP1" s="54" t="s">
        <v>427</v>
      </c>
      <c r="GQ1" s="54"/>
      <c r="GR1" s="54" t="s">
        <v>428</v>
      </c>
      <c r="GS1" s="54"/>
      <c r="GT1" s="54" t="s">
        <v>429</v>
      </c>
      <c r="GU1" s="54"/>
      <c r="GV1" s="54" t="s">
        <v>430</v>
      </c>
      <c r="GW1" s="54"/>
      <c r="GX1" s="54" t="s">
        <v>431</v>
      </c>
      <c r="GY1" s="54"/>
      <c r="GZ1" s="54" t="s">
        <v>679</v>
      </c>
      <c r="HA1" s="54"/>
      <c r="HB1" s="54" t="s">
        <v>432</v>
      </c>
      <c r="HC1" s="54"/>
      <c r="HD1" s="54" t="s">
        <v>433</v>
      </c>
      <c r="HE1" s="54"/>
      <c r="HF1" s="54" t="s">
        <v>434</v>
      </c>
      <c r="HG1" s="54"/>
      <c r="HH1" s="54" t="s">
        <v>435</v>
      </c>
      <c r="HI1" s="55"/>
      <c r="HJ1" s="54" t="s">
        <v>436</v>
      </c>
      <c r="HK1" s="54"/>
      <c r="HL1" s="54" t="s">
        <v>437</v>
      </c>
      <c r="HM1" s="54"/>
      <c r="HN1" s="54" t="s">
        <v>438</v>
      </c>
      <c r="HO1" s="54"/>
      <c r="HP1" s="54" t="s">
        <v>439</v>
      </c>
      <c r="HQ1" s="54"/>
      <c r="HR1" s="54" t="s">
        <v>627</v>
      </c>
      <c r="HS1" s="54"/>
      <c r="HT1" s="122" t="s">
        <v>628</v>
      </c>
      <c r="HU1" s="368" t="s">
        <v>629</v>
      </c>
    </row>
    <row r="2" spans="1:229" x14ac:dyDescent="0.45">
      <c r="A2" s="360"/>
      <c r="B2" s="361"/>
      <c r="C2" s="361"/>
      <c r="D2" s="56" t="s">
        <v>610</v>
      </c>
      <c r="E2" s="61" t="s">
        <v>623</v>
      </c>
      <c r="F2" s="56" t="s">
        <v>610</v>
      </c>
      <c r="G2" s="61" t="s">
        <v>623</v>
      </c>
      <c r="H2" s="56" t="s">
        <v>610</v>
      </c>
      <c r="I2" s="61" t="s">
        <v>623</v>
      </c>
      <c r="J2" s="56" t="s">
        <v>610</v>
      </c>
      <c r="K2" s="61" t="s">
        <v>623</v>
      </c>
      <c r="L2" s="56" t="s">
        <v>610</v>
      </c>
      <c r="M2" s="61" t="s">
        <v>623</v>
      </c>
      <c r="N2" s="56" t="s">
        <v>610</v>
      </c>
      <c r="O2" s="61" t="s">
        <v>623</v>
      </c>
      <c r="P2" s="56" t="s">
        <v>610</v>
      </c>
      <c r="Q2" s="61" t="s">
        <v>623</v>
      </c>
      <c r="R2" s="56" t="s">
        <v>610</v>
      </c>
      <c r="S2" s="61" t="s">
        <v>623</v>
      </c>
      <c r="T2" s="56" t="s">
        <v>610</v>
      </c>
      <c r="U2" s="61" t="s">
        <v>623</v>
      </c>
      <c r="V2" s="56" t="s">
        <v>610</v>
      </c>
      <c r="W2" s="61" t="s">
        <v>623</v>
      </c>
      <c r="X2" s="56" t="s">
        <v>610</v>
      </c>
      <c r="Y2" s="61" t="s">
        <v>623</v>
      </c>
      <c r="Z2" s="56" t="s">
        <v>610</v>
      </c>
      <c r="AA2" s="61" t="s">
        <v>623</v>
      </c>
      <c r="AB2" s="56" t="s">
        <v>610</v>
      </c>
      <c r="AC2" s="61" t="s">
        <v>623</v>
      </c>
      <c r="AD2" s="56" t="s">
        <v>610</v>
      </c>
      <c r="AE2" s="61" t="s">
        <v>623</v>
      </c>
      <c r="AF2" s="56" t="s">
        <v>610</v>
      </c>
      <c r="AG2" s="63" t="s">
        <v>623</v>
      </c>
      <c r="AH2" s="56" t="s">
        <v>610</v>
      </c>
      <c r="AI2" s="61" t="s">
        <v>623</v>
      </c>
      <c r="AJ2" s="56" t="s">
        <v>610</v>
      </c>
      <c r="AK2" s="61" t="s">
        <v>623</v>
      </c>
      <c r="AL2" s="56" t="s">
        <v>610</v>
      </c>
      <c r="AM2" s="61" t="s">
        <v>623</v>
      </c>
      <c r="AN2" s="56" t="s">
        <v>610</v>
      </c>
      <c r="AO2" s="61" t="s">
        <v>623</v>
      </c>
      <c r="AP2" s="56" t="s">
        <v>610</v>
      </c>
      <c r="AQ2" s="61" t="s">
        <v>623</v>
      </c>
      <c r="AR2" s="56" t="s">
        <v>610</v>
      </c>
      <c r="AS2" s="61" t="s">
        <v>623</v>
      </c>
      <c r="AT2" s="56" t="s">
        <v>610</v>
      </c>
      <c r="AU2" s="61" t="s">
        <v>623</v>
      </c>
      <c r="AV2" s="56" t="s">
        <v>610</v>
      </c>
      <c r="AW2" s="61" t="s">
        <v>623</v>
      </c>
      <c r="AX2" s="56" t="s">
        <v>610</v>
      </c>
      <c r="AY2" s="61" t="s">
        <v>623</v>
      </c>
      <c r="AZ2" s="56" t="s">
        <v>610</v>
      </c>
      <c r="BA2" s="61" t="s">
        <v>623</v>
      </c>
      <c r="BB2" s="56" t="s">
        <v>610</v>
      </c>
      <c r="BC2" s="61" t="s">
        <v>623</v>
      </c>
      <c r="BD2" s="56" t="s">
        <v>610</v>
      </c>
      <c r="BE2" s="61" t="s">
        <v>623</v>
      </c>
      <c r="BF2" s="56" t="s">
        <v>610</v>
      </c>
      <c r="BG2" s="61" t="s">
        <v>623</v>
      </c>
      <c r="BH2" s="56" t="s">
        <v>610</v>
      </c>
      <c r="BI2" s="61" t="s">
        <v>623</v>
      </c>
      <c r="BJ2" s="56" t="s">
        <v>610</v>
      </c>
      <c r="BK2" s="63" t="s">
        <v>623</v>
      </c>
      <c r="BL2" s="56" t="s">
        <v>610</v>
      </c>
      <c r="BM2" s="61" t="s">
        <v>623</v>
      </c>
      <c r="BN2" s="56" t="s">
        <v>610</v>
      </c>
      <c r="BO2" s="61" t="s">
        <v>623</v>
      </c>
      <c r="BP2" s="56" t="s">
        <v>610</v>
      </c>
      <c r="BQ2" s="61" t="s">
        <v>623</v>
      </c>
      <c r="BR2" s="56" t="s">
        <v>610</v>
      </c>
      <c r="BS2" s="61" t="s">
        <v>623</v>
      </c>
      <c r="BT2" s="56" t="s">
        <v>610</v>
      </c>
      <c r="BU2" s="61" t="s">
        <v>623</v>
      </c>
      <c r="BV2" s="56" t="s">
        <v>610</v>
      </c>
      <c r="BW2" s="61" t="s">
        <v>623</v>
      </c>
      <c r="BX2" s="56" t="s">
        <v>610</v>
      </c>
      <c r="BY2" s="61" t="s">
        <v>623</v>
      </c>
      <c r="BZ2" s="56" t="s">
        <v>610</v>
      </c>
      <c r="CA2" s="61" t="s">
        <v>623</v>
      </c>
      <c r="CB2" s="56" t="s">
        <v>610</v>
      </c>
      <c r="CC2" s="61" t="s">
        <v>623</v>
      </c>
      <c r="CD2" s="56" t="s">
        <v>610</v>
      </c>
      <c r="CE2" s="61" t="s">
        <v>623</v>
      </c>
      <c r="CF2" s="56" t="s">
        <v>610</v>
      </c>
      <c r="CG2" s="61" t="s">
        <v>623</v>
      </c>
      <c r="CH2" s="56" t="s">
        <v>610</v>
      </c>
      <c r="CI2" s="61" t="s">
        <v>623</v>
      </c>
      <c r="CJ2" s="56" t="s">
        <v>610</v>
      </c>
      <c r="CK2" s="61" t="s">
        <v>623</v>
      </c>
      <c r="CL2" s="56" t="s">
        <v>610</v>
      </c>
      <c r="CM2" s="61" t="s">
        <v>623</v>
      </c>
      <c r="CN2" s="56" t="s">
        <v>610</v>
      </c>
      <c r="CO2" s="63" t="s">
        <v>623</v>
      </c>
      <c r="CP2" s="56" t="s">
        <v>610</v>
      </c>
      <c r="CQ2" s="61" t="s">
        <v>623</v>
      </c>
      <c r="CR2" s="56" t="s">
        <v>610</v>
      </c>
      <c r="CS2" s="61" t="s">
        <v>623</v>
      </c>
      <c r="CT2" s="56" t="s">
        <v>610</v>
      </c>
      <c r="CU2" s="61" t="s">
        <v>623</v>
      </c>
      <c r="CV2" s="56" t="s">
        <v>610</v>
      </c>
      <c r="CW2" s="61" t="s">
        <v>623</v>
      </c>
      <c r="CX2" s="56" t="s">
        <v>610</v>
      </c>
      <c r="CY2" s="61" t="s">
        <v>623</v>
      </c>
      <c r="CZ2" s="56" t="s">
        <v>610</v>
      </c>
      <c r="DA2" s="61" t="s">
        <v>623</v>
      </c>
      <c r="DB2" s="56" t="s">
        <v>610</v>
      </c>
      <c r="DC2" s="61" t="s">
        <v>623</v>
      </c>
      <c r="DD2" s="56" t="s">
        <v>610</v>
      </c>
      <c r="DE2" s="61" t="s">
        <v>623</v>
      </c>
      <c r="DF2" s="56" t="s">
        <v>610</v>
      </c>
      <c r="DG2" s="61" t="s">
        <v>623</v>
      </c>
      <c r="DH2" s="56" t="s">
        <v>610</v>
      </c>
      <c r="DI2" s="61" t="s">
        <v>623</v>
      </c>
      <c r="DJ2" s="56" t="s">
        <v>610</v>
      </c>
      <c r="DK2" s="61" t="s">
        <v>623</v>
      </c>
      <c r="DL2" s="56" t="s">
        <v>610</v>
      </c>
      <c r="DM2" s="61" t="s">
        <v>623</v>
      </c>
      <c r="DN2" s="56" t="s">
        <v>610</v>
      </c>
      <c r="DO2" s="61" t="s">
        <v>623</v>
      </c>
      <c r="DP2" s="56" t="s">
        <v>610</v>
      </c>
      <c r="DQ2" s="61" t="s">
        <v>623</v>
      </c>
      <c r="DR2" s="56" t="s">
        <v>610</v>
      </c>
      <c r="DS2" s="63" t="s">
        <v>623</v>
      </c>
      <c r="DT2" s="56" t="s">
        <v>610</v>
      </c>
      <c r="DU2" s="61" t="s">
        <v>623</v>
      </c>
      <c r="DV2" s="56" t="s">
        <v>610</v>
      </c>
      <c r="DW2" s="61" t="s">
        <v>623</v>
      </c>
      <c r="DX2" s="56" t="s">
        <v>610</v>
      </c>
      <c r="DY2" s="61" t="s">
        <v>623</v>
      </c>
      <c r="DZ2" s="56" t="s">
        <v>610</v>
      </c>
      <c r="EA2" s="61" t="s">
        <v>623</v>
      </c>
      <c r="EB2" s="56" t="s">
        <v>610</v>
      </c>
      <c r="EC2" s="61" t="s">
        <v>623</v>
      </c>
      <c r="ED2" s="56" t="s">
        <v>610</v>
      </c>
      <c r="EE2" s="61" t="s">
        <v>623</v>
      </c>
      <c r="EF2" s="56" t="s">
        <v>610</v>
      </c>
      <c r="EG2" s="61" t="s">
        <v>623</v>
      </c>
      <c r="EH2" s="56" t="s">
        <v>610</v>
      </c>
      <c r="EI2" s="61" t="s">
        <v>623</v>
      </c>
      <c r="EJ2" s="56" t="s">
        <v>610</v>
      </c>
      <c r="EK2" s="61" t="s">
        <v>623</v>
      </c>
      <c r="EL2" s="56" t="s">
        <v>610</v>
      </c>
      <c r="EM2" s="61" t="s">
        <v>623</v>
      </c>
      <c r="EN2" s="56" t="s">
        <v>610</v>
      </c>
      <c r="EO2" s="61" t="s">
        <v>623</v>
      </c>
      <c r="EP2" s="56" t="s">
        <v>610</v>
      </c>
      <c r="EQ2" s="61" t="s">
        <v>623</v>
      </c>
      <c r="ER2" s="56" t="s">
        <v>610</v>
      </c>
      <c r="ES2" s="61" t="s">
        <v>623</v>
      </c>
      <c r="ET2" s="56" t="s">
        <v>610</v>
      </c>
      <c r="EU2" s="61" t="s">
        <v>623</v>
      </c>
      <c r="EV2" s="56" t="s">
        <v>610</v>
      </c>
      <c r="EW2" s="63" t="s">
        <v>623</v>
      </c>
      <c r="EX2" s="56" t="s">
        <v>610</v>
      </c>
      <c r="EY2" s="61" t="s">
        <v>623</v>
      </c>
      <c r="EZ2" s="56" t="s">
        <v>610</v>
      </c>
      <c r="FA2" s="61" t="s">
        <v>623</v>
      </c>
      <c r="FB2" s="56" t="s">
        <v>610</v>
      </c>
      <c r="FC2" s="61" t="s">
        <v>623</v>
      </c>
      <c r="FD2" s="56" t="s">
        <v>610</v>
      </c>
      <c r="FE2" s="61" t="s">
        <v>623</v>
      </c>
      <c r="FF2" s="56" t="s">
        <v>610</v>
      </c>
      <c r="FG2" s="61" t="s">
        <v>623</v>
      </c>
      <c r="FH2" s="56" t="s">
        <v>610</v>
      </c>
      <c r="FI2" s="61" t="s">
        <v>623</v>
      </c>
      <c r="FJ2" s="56" t="s">
        <v>610</v>
      </c>
      <c r="FK2" s="61" t="s">
        <v>623</v>
      </c>
      <c r="FL2" s="56" t="s">
        <v>610</v>
      </c>
      <c r="FM2" s="61" t="s">
        <v>623</v>
      </c>
      <c r="FN2" s="56" t="s">
        <v>610</v>
      </c>
      <c r="FO2" s="61" t="s">
        <v>623</v>
      </c>
      <c r="FP2" s="56" t="s">
        <v>610</v>
      </c>
      <c r="FQ2" s="61" t="s">
        <v>623</v>
      </c>
      <c r="FR2" s="56" t="s">
        <v>610</v>
      </c>
      <c r="FS2" s="61" t="s">
        <v>623</v>
      </c>
      <c r="FT2" s="56" t="s">
        <v>610</v>
      </c>
      <c r="FU2" s="61" t="s">
        <v>623</v>
      </c>
      <c r="FV2" s="56" t="s">
        <v>610</v>
      </c>
      <c r="FW2" s="61" t="s">
        <v>623</v>
      </c>
      <c r="FX2" s="56" t="s">
        <v>610</v>
      </c>
      <c r="FY2" s="61" t="s">
        <v>623</v>
      </c>
      <c r="FZ2" s="56" t="s">
        <v>610</v>
      </c>
      <c r="GA2" s="61" t="s">
        <v>623</v>
      </c>
      <c r="GB2" s="56" t="s">
        <v>610</v>
      </c>
      <c r="GC2" s="63" t="s">
        <v>623</v>
      </c>
      <c r="GD2" s="56" t="s">
        <v>610</v>
      </c>
      <c r="GE2" s="61" t="s">
        <v>623</v>
      </c>
      <c r="GF2" s="56" t="s">
        <v>610</v>
      </c>
      <c r="GG2" s="61" t="s">
        <v>623</v>
      </c>
      <c r="GH2" s="56" t="s">
        <v>610</v>
      </c>
      <c r="GI2" s="61" t="s">
        <v>623</v>
      </c>
      <c r="GJ2" s="56" t="s">
        <v>610</v>
      </c>
      <c r="GK2" s="61" t="s">
        <v>623</v>
      </c>
      <c r="GL2" s="56" t="s">
        <v>610</v>
      </c>
      <c r="GM2" s="61" t="s">
        <v>623</v>
      </c>
      <c r="GN2" s="56" t="s">
        <v>610</v>
      </c>
      <c r="GO2" s="61" t="s">
        <v>623</v>
      </c>
      <c r="GP2" s="56" t="s">
        <v>610</v>
      </c>
      <c r="GQ2" s="61" t="s">
        <v>623</v>
      </c>
      <c r="GR2" s="56" t="s">
        <v>610</v>
      </c>
      <c r="GS2" s="61" t="s">
        <v>623</v>
      </c>
      <c r="GT2" s="56" t="s">
        <v>610</v>
      </c>
      <c r="GU2" s="61" t="s">
        <v>623</v>
      </c>
      <c r="GV2" s="56" t="s">
        <v>610</v>
      </c>
      <c r="GW2" s="61" t="s">
        <v>623</v>
      </c>
      <c r="GX2" s="56" t="s">
        <v>610</v>
      </c>
      <c r="GY2" s="61" t="s">
        <v>623</v>
      </c>
      <c r="GZ2" s="56" t="s">
        <v>610</v>
      </c>
      <c r="HA2" s="61" t="s">
        <v>623</v>
      </c>
      <c r="HB2" s="56" t="s">
        <v>610</v>
      </c>
      <c r="HC2" s="61" t="s">
        <v>623</v>
      </c>
      <c r="HD2" s="56" t="s">
        <v>610</v>
      </c>
      <c r="HE2" s="61" t="s">
        <v>623</v>
      </c>
      <c r="HF2" s="56" t="s">
        <v>610</v>
      </c>
      <c r="HG2" s="61" t="s">
        <v>623</v>
      </c>
      <c r="HH2" s="56" t="s">
        <v>610</v>
      </c>
      <c r="HI2" s="63" t="s">
        <v>623</v>
      </c>
      <c r="HJ2" s="56" t="s">
        <v>610</v>
      </c>
      <c r="HK2" s="61" t="s">
        <v>623</v>
      </c>
      <c r="HL2" s="56" t="s">
        <v>610</v>
      </c>
      <c r="HM2" s="61" t="s">
        <v>623</v>
      </c>
      <c r="HN2" s="56" t="s">
        <v>610</v>
      </c>
      <c r="HO2" s="61" t="s">
        <v>623</v>
      </c>
      <c r="HP2" s="56" t="s">
        <v>610</v>
      </c>
      <c r="HQ2" s="61" t="s">
        <v>623</v>
      </c>
      <c r="HR2" s="56" t="s">
        <v>610</v>
      </c>
      <c r="HS2" s="61" t="s">
        <v>623</v>
      </c>
      <c r="HT2" s="120" t="s">
        <v>630</v>
      </c>
      <c r="HU2" s="369" t="s">
        <v>630</v>
      </c>
    </row>
    <row r="3" spans="1:229" x14ac:dyDescent="0.45">
      <c r="A3" s="57"/>
      <c r="B3" s="58" t="s">
        <v>597</v>
      </c>
      <c r="C3" s="59"/>
      <c r="D3" s="60">
        <v>181</v>
      </c>
      <c r="E3" s="62">
        <v>184</v>
      </c>
      <c r="F3" s="60">
        <v>181</v>
      </c>
      <c r="G3" s="62">
        <v>184</v>
      </c>
      <c r="H3" s="60">
        <v>181</v>
      </c>
      <c r="I3" s="62">
        <v>184</v>
      </c>
      <c r="J3" s="60">
        <v>181</v>
      </c>
      <c r="K3" s="62">
        <v>184</v>
      </c>
      <c r="L3" s="60">
        <v>181</v>
      </c>
      <c r="M3" s="62">
        <v>184</v>
      </c>
      <c r="N3" s="60">
        <v>181</v>
      </c>
      <c r="O3" s="62">
        <v>184</v>
      </c>
      <c r="P3" s="60">
        <v>181</v>
      </c>
      <c r="Q3" s="62">
        <v>184</v>
      </c>
      <c r="R3" s="60">
        <v>181</v>
      </c>
      <c r="S3" s="62">
        <v>184</v>
      </c>
      <c r="T3" s="60">
        <v>181</v>
      </c>
      <c r="U3" s="62">
        <v>184</v>
      </c>
      <c r="V3" s="60">
        <v>181</v>
      </c>
      <c r="W3" s="62">
        <v>184</v>
      </c>
      <c r="X3" s="60">
        <v>181</v>
      </c>
      <c r="Y3" s="62">
        <v>184</v>
      </c>
      <c r="Z3" s="60">
        <v>181</v>
      </c>
      <c r="AA3" s="62">
        <v>184</v>
      </c>
      <c r="AB3" s="60">
        <v>181</v>
      </c>
      <c r="AC3" s="62">
        <v>184</v>
      </c>
      <c r="AD3" s="60">
        <v>181</v>
      </c>
      <c r="AE3" s="62">
        <v>184</v>
      </c>
      <c r="AF3" s="60">
        <v>181</v>
      </c>
      <c r="AG3" s="64">
        <v>184</v>
      </c>
      <c r="AH3" s="60">
        <v>181</v>
      </c>
      <c r="AI3" s="62">
        <v>184</v>
      </c>
      <c r="AJ3" s="60">
        <v>181</v>
      </c>
      <c r="AK3" s="62">
        <v>184</v>
      </c>
      <c r="AL3" s="60">
        <v>181</v>
      </c>
      <c r="AM3" s="62">
        <v>184</v>
      </c>
      <c r="AN3" s="60">
        <v>181</v>
      </c>
      <c r="AO3" s="62">
        <v>184</v>
      </c>
      <c r="AP3" s="60">
        <v>181</v>
      </c>
      <c r="AQ3" s="62">
        <v>184</v>
      </c>
      <c r="AR3" s="60">
        <v>181</v>
      </c>
      <c r="AS3" s="62">
        <v>184</v>
      </c>
      <c r="AT3" s="60">
        <v>181</v>
      </c>
      <c r="AU3" s="62">
        <v>184</v>
      </c>
      <c r="AV3" s="60">
        <v>181</v>
      </c>
      <c r="AW3" s="62">
        <v>184</v>
      </c>
      <c r="AX3" s="60">
        <v>181</v>
      </c>
      <c r="AY3" s="62">
        <v>184</v>
      </c>
      <c r="AZ3" s="60">
        <v>181</v>
      </c>
      <c r="BA3" s="62">
        <v>184</v>
      </c>
      <c r="BB3" s="60">
        <v>181</v>
      </c>
      <c r="BC3" s="62">
        <v>184</v>
      </c>
      <c r="BD3" s="60">
        <v>181</v>
      </c>
      <c r="BE3" s="62">
        <v>184</v>
      </c>
      <c r="BF3" s="60">
        <v>181</v>
      </c>
      <c r="BG3" s="62">
        <v>184</v>
      </c>
      <c r="BH3" s="60">
        <v>181</v>
      </c>
      <c r="BI3" s="62">
        <v>184</v>
      </c>
      <c r="BJ3" s="60">
        <v>181</v>
      </c>
      <c r="BK3" s="64">
        <v>184</v>
      </c>
      <c r="BL3" s="60">
        <v>181</v>
      </c>
      <c r="BM3" s="62">
        <v>184</v>
      </c>
      <c r="BN3" s="60">
        <v>181</v>
      </c>
      <c r="BO3" s="62">
        <v>184</v>
      </c>
      <c r="BP3" s="60">
        <v>181</v>
      </c>
      <c r="BQ3" s="62">
        <v>184</v>
      </c>
      <c r="BR3" s="60">
        <v>181</v>
      </c>
      <c r="BS3" s="62">
        <v>184</v>
      </c>
      <c r="BT3" s="60">
        <v>181</v>
      </c>
      <c r="BU3" s="62">
        <v>184</v>
      </c>
      <c r="BV3" s="60">
        <v>181</v>
      </c>
      <c r="BW3" s="62">
        <v>184</v>
      </c>
      <c r="BX3" s="60">
        <v>181</v>
      </c>
      <c r="BY3" s="62">
        <v>184</v>
      </c>
      <c r="BZ3" s="60">
        <v>181</v>
      </c>
      <c r="CA3" s="62">
        <v>184</v>
      </c>
      <c r="CB3" s="60">
        <v>181</v>
      </c>
      <c r="CC3" s="62">
        <v>184</v>
      </c>
      <c r="CD3" s="60">
        <v>181</v>
      </c>
      <c r="CE3" s="62">
        <v>184</v>
      </c>
      <c r="CF3" s="60">
        <v>181</v>
      </c>
      <c r="CG3" s="62">
        <v>184</v>
      </c>
      <c r="CH3" s="60">
        <v>181</v>
      </c>
      <c r="CI3" s="62">
        <v>184</v>
      </c>
      <c r="CJ3" s="60">
        <v>181</v>
      </c>
      <c r="CK3" s="62">
        <v>184</v>
      </c>
      <c r="CL3" s="60">
        <v>181</v>
      </c>
      <c r="CM3" s="62">
        <v>184</v>
      </c>
      <c r="CN3" s="60">
        <v>181</v>
      </c>
      <c r="CO3" s="64">
        <v>184</v>
      </c>
      <c r="CP3" s="60">
        <v>181</v>
      </c>
      <c r="CQ3" s="62">
        <v>184</v>
      </c>
      <c r="CR3" s="60">
        <v>181</v>
      </c>
      <c r="CS3" s="62">
        <v>184</v>
      </c>
      <c r="CT3" s="60">
        <v>181</v>
      </c>
      <c r="CU3" s="62">
        <v>184</v>
      </c>
      <c r="CV3" s="60">
        <v>181</v>
      </c>
      <c r="CW3" s="62">
        <v>184</v>
      </c>
      <c r="CX3" s="60">
        <v>181</v>
      </c>
      <c r="CY3" s="62">
        <v>184</v>
      </c>
      <c r="CZ3" s="60">
        <v>181</v>
      </c>
      <c r="DA3" s="62">
        <v>184</v>
      </c>
      <c r="DB3" s="60">
        <v>181</v>
      </c>
      <c r="DC3" s="62">
        <v>184</v>
      </c>
      <c r="DD3" s="60">
        <v>181</v>
      </c>
      <c r="DE3" s="62">
        <v>184</v>
      </c>
      <c r="DF3" s="60">
        <v>181</v>
      </c>
      <c r="DG3" s="62">
        <v>184</v>
      </c>
      <c r="DH3" s="60">
        <v>181</v>
      </c>
      <c r="DI3" s="62">
        <v>184</v>
      </c>
      <c r="DJ3" s="60">
        <v>181</v>
      </c>
      <c r="DK3" s="62">
        <v>184</v>
      </c>
      <c r="DL3" s="60">
        <v>181</v>
      </c>
      <c r="DM3" s="62">
        <v>184</v>
      </c>
      <c r="DN3" s="60">
        <v>181</v>
      </c>
      <c r="DO3" s="62">
        <v>184</v>
      </c>
      <c r="DP3" s="60">
        <v>181</v>
      </c>
      <c r="DQ3" s="62">
        <v>184</v>
      </c>
      <c r="DR3" s="60">
        <v>181</v>
      </c>
      <c r="DS3" s="64">
        <v>184</v>
      </c>
      <c r="DT3" s="60">
        <v>181</v>
      </c>
      <c r="DU3" s="62">
        <v>184</v>
      </c>
      <c r="DV3" s="60">
        <v>181</v>
      </c>
      <c r="DW3" s="62">
        <v>184</v>
      </c>
      <c r="DX3" s="60">
        <v>181</v>
      </c>
      <c r="DY3" s="62">
        <v>184</v>
      </c>
      <c r="DZ3" s="60">
        <v>181</v>
      </c>
      <c r="EA3" s="62">
        <v>184</v>
      </c>
      <c r="EB3" s="60">
        <v>181</v>
      </c>
      <c r="EC3" s="62">
        <v>184</v>
      </c>
      <c r="ED3" s="60">
        <v>181</v>
      </c>
      <c r="EE3" s="62">
        <v>184</v>
      </c>
      <c r="EF3" s="60">
        <v>181</v>
      </c>
      <c r="EG3" s="62">
        <v>184</v>
      </c>
      <c r="EH3" s="60">
        <v>181</v>
      </c>
      <c r="EI3" s="62">
        <v>184</v>
      </c>
      <c r="EJ3" s="60">
        <v>181</v>
      </c>
      <c r="EK3" s="62">
        <v>184</v>
      </c>
      <c r="EL3" s="60">
        <v>181</v>
      </c>
      <c r="EM3" s="62">
        <v>184</v>
      </c>
      <c r="EN3" s="60">
        <v>181</v>
      </c>
      <c r="EO3" s="62">
        <v>184</v>
      </c>
      <c r="EP3" s="60">
        <v>181</v>
      </c>
      <c r="EQ3" s="62">
        <v>184</v>
      </c>
      <c r="ER3" s="60">
        <v>181</v>
      </c>
      <c r="ES3" s="62">
        <v>184</v>
      </c>
      <c r="ET3" s="60">
        <v>181</v>
      </c>
      <c r="EU3" s="62">
        <v>184</v>
      </c>
      <c r="EV3" s="60">
        <v>181</v>
      </c>
      <c r="EW3" s="64">
        <v>184</v>
      </c>
      <c r="EX3" s="60">
        <v>181</v>
      </c>
      <c r="EY3" s="62">
        <v>184</v>
      </c>
      <c r="EZ3" s="60">
        <v>181</v>
      </c>
      <c r="FA3" s="62">
        <v>184</v>
      </c>
      <c r="FB3" s="60">
        <v>0</v>
      </c>
      <c r="FC3" s="62">
        <v>51</v>
      </c>
      <c r="FD3" s="60">
        <v>58</v>
      </c>
      <c r="FE3" s="62">
        <v>0</v>
      </c>
      <c r="FF3" s="60">
        <v>181</v>
      </c>
      <c r="FG3" s="62">
        <v>184</v>
      </c>
      <c r="FH3" s="60">
        <v>181</v>
      </c>
      <c r="FI3" s="62">
        <v>184</v>
      </c>
      <c r="FJ3" s="60">
        <v>181</v>
      </c>
      <c r="FK3" s="62">
        <v>61</v>
      </c>
      <c r="FL3" s="60">
        <v>181</v>
      </c>
      <c r="FM3" s="62">
        <v>184</v>
      </c>
      <c r="FN3" s="60">
        <v>181</v>
      </c>
      <c r="FO3" s="62">
        <v>184</v>
      </c>
      <c r="FP3" s="60">
        <v>181</v>
      </c>
      <c r="FQ3" s="62">
        <v>184</v>
      </c>
      <c r="FR3" s="60">
        <v>181</v>
      </c>
      <c r="FS3" s="62">
        <v>184</v>
      </c>
      <c r="FT3" s="60">
        <v>181</v>
      </c>
      <c r="FU3" s="62">
        <v>184</v>
      </c>
      <c r="FV3" s="60">
        <v>181</v>
      </c>
      <c r="FW3" s="62">
        <v>184</v>
      </c>
      <c r="FX3" s="60">
        <v>181</v>
      </c>
      <c r="FY3" s="62">
        <v>184</v>
      </c>
      <c r="FZ3" s="60">
        <v>181</v>
      </c>
      <c r="GA3" s="62">
        <v>184</v>
      </c>
      <c r="GB3" s="60">
        <v>181</v>
      </c>
      <c r="GC3" s="64">
        <v>184</v>
      </c>
      <c r="GD3" s="60">
        <v>181</v>
      </c>
      <c r="GE3" s="62">
        <v>184</v>
      </c>
      <c r="GF3" s="60">
        <v>181</v>
      </c>
      <c r="GG3" s="62">
        <v>184</v>
      </c>
      <c r="GH3" s="60">
        <v>181</v>
      </c>
      <c r="GI3" s="62">
        <v>184</v>
      </c>
      <c r="GJ3" s="60">
        <v>181</v>
      </c>
      <c r="GK3" s="62">
        <v>184</v>
      </c>
      <c r="GL3" s="60">
        <v>181</v>
      </c>
      <c r="GM3" s="62">
        <v>184</v>
      </c>
      <c r="GN3" s="60">
        <v>181</v>
      </c>
      <c r="GO3" s="62">
        <v>184</v>
      </c>
      <c r="GP3" s="60">
        <v>181</v>
      </c>
      <c r="GQ3" s="62">
        <v>184</v>
      </c>
      <c r="GR3" s="60">
        <v>181</v>
      </c>
      <c r="GS3" s="62">
        <v>184</v>
      </c>
      <c r="GT3" s="60">
        <v>181</v>
      </c>
      <c r="GU3" s="62">
        <v>184</v>
      </c>
      <c r="GV3" s="60">
        <v>181</v>
      </c>
      <c r="GW3" s="62">
        <v>184</v>
      </c>
      <c r="GX3" s="60">
        <v>181</v>
      </c>
      <c r="GY3" s="62">
        <v>184</v>
      </c>
      <c r="GZ3" s="60">
        <v>0</v>
      </c>
      <c r="HA3" s="62">
        <v>51</v>
      </c>
      <c r="HB3" s="60">
        <v>181</v>
      </c>
      <c r="HC3" s="62">
        <v>184</v>
      </c>
      <c r="HD3" s="60">
        <v>181</v>
      </c>
      <c r="HE3" s="62">
        <v>184</v>
      </c>
      <c r="HF3" s="60">
        <v>181</v>
      </c>
      <c r="HG3" s="62">
        <v>184</v>
      </c>
      <c r="HH3" s="60">
        <v>181</v>
      </c>
      <c r="HI3" s="64">
        <v>184</v>
      </c>
      <c r="HJ3" s="60">
        <v>181</v>
      </c>
      <c r="HK3" s="62">
        <v>184</v>
      </c>
      <c r="HL3" s="60">
        <v>181</v>
      </c>
      <c r="HM3" s="62">
        <v>184</v>
      </c>
      <c r="HN3" s="60">
        <v>181</v>
      </c>
      <c r="HO3" s="62">
        <v>184</v>
      </c>
      <c r="HP3" s="60">
        <v>181</v>
      </c>
      <c r="HQ3" s="62">
        <v>184</v>
      </c>
      <c r="HR3" s="60">
        <v>181</v>
      </c>
      <c r="HS3" s="62">
        <v>184</v>
      </c>
      <c r="HT3" s="121"/>
      <c r="HU3" s="370"/>
    </row>
    <row r="4" spans="1:229" x14ac:dyDescent="0.45">
      <c r="A4" s="41"/>
      <c r="B4" s="42" t="s">
        <v>598</v>
      </c>
      <c r="C4" s="42"/>
      <c r="D4" s="43">
        <v>397</v>
      </c>
      <c r="E4" s="65">
        <v>397</v>
      </c>
      <c r="F4" s="43" t="s">
        <v>330</v>
      </c>
      <c r="G4" s="65" t="s">
        <v>330</v>
      </c>
      <c r="H4" s="43">
        <v>179</v>
      </c>
      <c r="I4" s="65">
        <v>179</v>
      </c>
      <c r="J4" s="43" t="s">
        <v>330</v>
      </c>
      <c r="K4" s="65" t="s">
        <v>330</v>
      </c>
      <c r="L4" s="43" t="s">
        <v>330</v>
      </c>
      <c r="M4" s="65" t="s">
        <v>330</v>
      </c>
      <c r="N4" s="43" t="s">
        <v>330</v>
      </c>
      <c r="O4" s="65" t="s">
        <v>330</v>
      </c>
      <c r="P4" s="43" t="s">
        <v>330</v>
      </c>
      <c r="Q4" s="65" t="s">
        <v>330</v>
      </c>
      <c r="R4" s="43" t="s">
        <v>330</v>
      </c>
      <c r="S4" s="65" t="s">
        <v>330</v>
      </c>
      <c r="T4" s="43" t="s">
        <v>330</v>
      </c>
      <c r="U4" s="65" t="s">
        <v>330</v>
      </c>
      <c r="V4" s="43">
        <v>66</v>
      </c>
      <c r="W4" s="65">
        <v>66</v>
      </c>
      <c r="X4" s="43" t="s">
        <v>330</v>
      </c>
      <c r="Y4" s="65" t="s">
        <v>330</v>
      </c>
      <c r="Z4" s="43" t="s">
        <v>330</v>
      </c>
      <c r="AA4" s="65" t="s">
        <v>330</v>
      </c>
      <c r="AB4" s="43" t="s">
        <v>330</v>
      </c>
      <c r="AC4" s="65" t="s">
        <v>330</v>
      </c>
      <c r="AD4" s="43" t="s">
        <v>330</v>
      </c>
      <c r="AE4" s="65" t="s">
        <v>330</v>
      </c>
      <c r="AF4" s="43" t="s">
        <v>330</v>
      </c>
      <c r="AG4" s="68" t="s">
        <v>330</v>
      </c>
      <c r="AH4" s="43" t="s">
        <v>330</v>
      </c>
      <c r="AI4" s="65" t="s">
        <v>330</v>
      </c>
      <c r="AJ4" s="43" t="s">
        <v>330</v>
      </c>
      <c r="AK4" s="65" t="s">
        <v>330</v>
      </c>
      <c r="AL4" s="43" t="s">
        <v>330</v>
      </c>
      <c r="AM4" s="65" t="s">
        <v>330</v>
      </c>
      <c r="AN4" s="43" t="s">
        <v>330</v>
      </c>
      <c r="AO4" s="65" t="s">
        <v>330</v>
      </c>
      <c r="AP4" s="43" t="s">
        <v>330</v>
      </c>
      <c r="AQ4" s="65" t="s">
        <v>330</v>
      </c>
      <c r="AR4" s="43" t="s">
        <v>330</v>
      </c>
      <c r="AS4" s="65" t="s">
        <v>330</v>
      </c>
      <c r="AT4" s="43" t="s">
        <v>330</v>
      </c>
      <c r="AU4" s="65" t="s">
        <v>330</v>
      </c>
      <c r="AV4" s="43" t="s">
        <v>330</v>
      </c>
      <c r="AW4" s="65" t="s">
        <v>330</v>
      </c>
      <c r="AX4" s="43" t="s">
        <v>330</v>
      </c>
      <c r="AY4" s="65" t="s">
        <v>330</v>
      </c>
      <c r="AZ4" s="43" t="s">
        <v>330</v>
      </c>
      <c r="BA4" s="65" t="s">
        <v>330</v>
      </c>
      <c r="BB4" s="43" t="s">
        <v>330</v>
      </c>
      <c r="BC4" s="65" t="s">
        <v>330</v>
      </c>
      <c r="BD4" s="43" t="s">
        <v>330</v>
      </c>
      <c r="BE4" s="65" t="s">
        <v>330</v>
      </c>
      <c r="BF4" s="43" t="s">
        <v>330</v>
      </c>
      <c r="BG4" s="65" t="s">
        <v>330</v>
      </c>
      <c r="BH4" s="43" t="s">
        <v>330</v>
      </c>
      <c r="BI4" s="65" t="s">
        <v>330</v>
      </c>
      <c r="BJ4" s="43" t="s">
        <v>330</v>
      </c>
      <c r="BK4" s="68" t="s">
        <v>330</v>
      </c>
      <c r="BL4" s="43" t="s">
        <v>330</v>
      </c>
      <c r="BM4" s="65" t="s">
        <v>330</v>
      </c>
      <c r="BN4" s="43" t="s">
        <v>330</v>
      </c>
      <c r="BO4" s="65" t="s">
        <v>330</v>
      </c>
      <c r="BP4" s="43" t="s">
        <v>330</v>
      </c>
      <c r="BQ4" s="65" t="s">
        <v>330</v>
      </c>
      <c r="BR4" s="43" t="s">
        <v>330</v>
      </c>
      <c r="BS4" s="65" t="s">
        <v>330</v>
      </c>
      <c r="BT4" s="43" t="s">
        <v>330</v>
      </c>
      <c r="BU4" s="65" t="s">
        <v>330</v>
      </c>
      <c r="BV4" s="43" t="s">
        <v>330</v>
      </c>
      <c r="BW4" s="65" t="s">
        <v>330</v>
      </c>
      <c r="BX4" s="43" t="s">
        <v>330</v>
      </c>
      <c r="BY4" s="65" t="s">
        <v>330</v>
      </c>
      <c r="BZ4" s="43" t="s">
        <v>330</v>
      </c>
      <c r="CA4" s="65" t="s">
        <v>330</v>
      </c>
      <c r="CB4" s="43" t="s">
        <v>330</v>
      </c>
      <c r="CC4" s="65" t="s">
        <v>330</v>
      </c>
      <c r="CD4" s="43" t="s">
        <v>330</v>
      </c>
      <c r="CE4" s="65" t="s">
        <v>330</v>
      </c>
      <c r="CF4" s="43" t="s">
        <v>330</v>
      </c>
      <c r="CG4" s="65" t="s">
        <v>330</v>
      </c>
      <c r="CH4" s="43" t="s">
        <v>330</v>
      </c>
      <c r="CI4" s="65" t="s">
        <v>330</v>
      </c>
      <c r="CJ4" s="43" t="s">
        <v>330</v>
      </c>
      <c r="CK4" s="65" t="s">
        <v>330</v>
      </c>
      <c r="CL4" s="43" t="s">
        <v>330</v>
      </c>
      <c r="CM4" s="65" t="s">
        <v>330</v>
      </c>
      <c r="CN4" s="43" t="s">
        <v>330</v>
      </c>
      <c r="CO4" s="68" t="s">
        <v>330</v>
      </c>
      <c r="CP4" s="43" t="s">
        <v>330</v>
      </c>
      <c r="CQ4" s="65" t="s">
        <v>330</v>
      </c>
      <c r="CR4" s="43" t="s">
        <v>330</v>
      </c>
      <c r="CS4" s="65" t="s">
        <v>330</v>
      </c>
      <c r="CT4" s="43" t="s">
        <v>330</v>
      </c>
      <c r="CU4" s="65" t="s">
        <v>330</v>
      </c>
      <c r="CV4" s="43" t="s">
        <v>330</v>
      </c>
      <c r="CW4" s="65" t="s">
        <v>330</v>
      </c>
      <c r="CX4" s="43" t="s">
        <v>330</v>
      </c>
      <c r="CY4" s="65" t="s">
        <v>330</v>
      </c>
      <c r="CZ4" s="43" t="s">
        <v>330</v>
      </c>
      <c r="DA4" s="65" t="s">
        <v>330</v>
      </c>
      <c r="DB4" s="43" t="s">
        <v>330</v>
      </c>
      <c r="DC4" s="65" t="s">
        <v>330</v>
      </c>
      <c r="DD4" s="43" t="s">
        <v>330</v>
      </c>
      <c r="DE4" s="65" t="s">
        <v>330</v>
      </c>
      <c r="DF4" s="43" t="s">
        <v>330</v>
      </c>
      <c r="DG4" s="65" t="s">
        <v>330</v>
      </c>
      <c r="DH4" s="43" t="s">
        <v>330</v>
      </c>
      <c r="DI4" s="65" t="s">
        <v>330</v>
      </c>
      <c r="DJ4" s="43" t="s">
        <v>330</v>
      </c>
      <c r="DK4" s="65" t="s">
        <v>330</v>
      </c>
      <c r="DL4" s="43" t="s">
        <v>330</v>
      </c>
      <c r="DM4" s="65" t="s">
        <v>330</v>
      </c>
      <c r="DN4" s="43" t="s">
        <v>330</v>
      </c>
      <c r="DO4" s="65" t="s">
        <v>330</v>
      </c>
      <c r="DP4" s="43" t="s">
        <v>330</v>
      </c>
      <c r="DQ4" s="65" t="s">
        <v>330</v>
      </c>
      <c r="DR4" s="43" t="s">
        <v>330</v>
      </c>
      <c r="DS4" s="68" t="s">
        <v>330</v>
      </c>
      <c r="DT4" s="43" t="s">
        <v>330</v>
      </c>
      <c r="DU4" s="65" t="s">
        <v>330</v>
      </c>
      <c r="DV4" s="43" t="s">
        <v>330</v>
      </c>
      <c r="DW4" s="65" t="s">
        <v>330</v>
      </c>
      <c r="DX4" s="43" t="s">
        <v>330</v>
      </c>
      <c r="DY4" s="65" t="s">
        <v>330</v>
      </c>
      <c r="DZ4" s="43" t="s">
        <v>330</v>
      </c>
      <c r="EA4" s="65" t="s">
        <v>330</v>
      </c>
      <c r="EB4" s="43" t="s">
        <v>330</v>
      </c>
      <c r="EC4" s="65" t="s">
        <v>330</v>
      </c>
      <c r="ED4" s="43" t="s">
        <v>330</v>
      </c>
      <c r="EE4" s="65" t="s">
        <v>330</v>
      </c>
      <c r="EF4" s="43" t="s">
        <v>330</v>
      </c>
      <c r="EG4" s="65" t="s">
        <v>330</v>
      </c>
      <c r="EH4" s="43" t="s">
        <v>330</v>
      </c>
      <c r="EI4" s="65" t="s">
        <v>330</v>
      </c>
      <c r="EJ4" s="43" t="s">
        <v>330</v>
      </c>
      <c r="EK4" s="65" t="s">
        <v>330</v>
      </c>
      <c r="EL4" s="43" t="s">
        <v>330</v>
      </c>
      <c r="EM4" s="65" t="s">
        <v>330</v>
      </c>
      <c r="EN4" s="43" t="s">
        <v>330</v>
      </c>
      <c r="EO4" s="65" t="s">
        <v>330</v>
      </c>
      <c r="EP4" s="43" t="s">
        <v>330</v>
      </c>
      <c r="EQ4" s="65" t="s">
        <v>330</v>
      </c>
      <c r="ER4" s="43" t="s">
        <v>330</v>
      </c>
      <c r="ES4" s="65" t="s">
        <v>330</v>
      </c>
      <c r="ET4" s="43" t="s">
        <v>330</v>
      </c>
      <c r="EU4" s="65" t="s">
        <v>330</v>
      </c>
      <c r="EV4" s="43" t="s">
        <v>330</v>
      </c>
      <c r="EW4" s="68" t="s">
        <v>330</v>
      </c>
      <c r="EX4" s="43" t="s">
        <v>330</v>
      </c>
      <c r="EY4" s="65" t="s">
        <v>330</v>
      </c>
      <c r="EZ4" s="43" t="s">
        <v>330</v>
      </c>
      <c r="FA4" s="65" t="s">
        <v>330</v>
      </c>
      <c r="FB4" s="43" t="s">
        <v>330</v>
      </c>
      <c r="FC4" s="65" t="s">
        <v>330</v>
      </c>
      <c r="FD4" s="43">
        <v>18</v>
      </c>
      <c r="FE4" s="65" t="s">
        <v>329</v>
      </c>
      <c r="FF4" s="43">
        <v>63</v>
      </c>
      <c r="FG4" s="65">
        <v>63</v>
      </c>
      <c r="FH4" s="43">
        <v>364</v>
      </c>
      <c r="FI4" s="65">
        <v>364</v>
      </c>
      <c r="FJ4" s="43" t="s">
        <v>330</v>
      </c>
      <c r="FK4" s="65" t="s">
        <v>330</v>
      </c>
      <c r="FL4" s="43" t="s">
        <v>330</v>
      </c>
      <c r="FM4" s="65" t="s">
        <v>330</v>
      </c>
      <c r="FN4" s="43" t="s">
        <v>330</v>
      </c>
      <c r="FO4" s="65" t="s">
        <v>330</v>
      </c>
      <c r="FP4" s="43" t="s">
        <v>330</v>
      </c>
      <c r="FQ4" s="65" t="s">
        <v>330</v>
      </c>
      <c r="FR4" s="43" t="s">
        <v>330</v>
      </c>
      <c r="FS4" s="65" t="s">
        <v>330</v>
      </c>
      <c r="FT4" s="43" t="s">
        <v>330</v>
      </c>
      <c r="FU4" s="65" t="s">
        <v>330</v>
      </c>
      <c r="FV4" s="43" t="s">
        <v>330</v>
      </c>
      <c r="FW4" s="65" t="s">
        <v>330</v>
      </c>
      <c r="FX4" s="43" t="s">
        <v>330</v>
      </c>
      <c r="FY4" s="65" t="s">
        <v>330</v>
      </c>
      <c r="FZ4" s="43" t="s">
        <v>330</v>
      </c>
      <c r="GA4" s="65" t="s">
        <v>330</v>
      </c>
      <c r="GB4" s="43" t="s">
        <v>330</v>
      </c>
      <c r="GC4" s="68" t="s">
        <v>330</v>
      </c>
      <c r="GD4" s="43" t="s">
        <v>330</v>
      </c>
      <c r="GE4" s="65" t="s">
        <v>330</v>
      </c>
      <c r="GF4" s="43" t="s">
        <v>330</v>
      </c>
      <c r="GG4" s="65" t="s">
        <v>330</v>
      </c>
      <c r="GH4" s="43" t="s">
        <v>330</v>
      </c>
      <c r="GI4" s="65" t="s">
        <v>330</v>
      </c>
      <c r="GJ4" s="43" t="s">
        <v>330</v>
      </c>
      <c r="GK4" s="65" t="s">
        <v>330</v>
      </c>
      <c r="GL4" s="43" t="s">
        <v>330</v>
      </c>
      <c r="GM4" s="65" t="s">
        <v>330</v>
      </c>
      <c r="GN4" s="43" t="s">
        <v>330</v>
      </c>
      <c r="GO4" s="65" t="s">
        <v>330</v>
      </c>
      <c r="GP4" s="43" t="s">
        <v>330</v>
      </c>
      <c r="GQ4" s="65" t="s">
        <v>330</v>
      </c>
      <c r="GR4" s="43" t="s">
        <v>330</v>
      </c>
      <c r="GS4" s="65" t="s">
        <v>330</v>
      </c>
      <c r="GT4" s="43" t="s">
        <v>330</v>
      </c>
      <c r="GU4" s="65" t="s">
        <v>330</v>
      </c>
      <c r="GV4" s="43" t="s">
        <v>330</v>
      </c>
      <c r="GW4" s="65" t="s">
        <v>330</v>
      </c>
      <c r="GX4" s="43" t="s">
        <v>330</v>
      </c>
      <c r="GY4" s="65" t="s">
        <v>330</v>
      </c>
      <c r="GZ4" s="43" t="s">
        <v>330</v>
      </c>
      <c r="HA4" s="65" t="s">
        <v>330</v>
      </c>
      <c r="HB4" s="43">
        <v>282</v>
      </c>
      <c r="HC4" s="65">
        <v>282</v>
      </c>
      <c r="HD4" s="43">
        <v>1539</v>
      </c>
      <c r="HE4" s="65">
        <v>1567</v>
      </c>
      <c r="HF4" s="43" t="s">
        <v>330</v>
      </c>
      <c r="HG4" s="65" t="s">
        <v>330</v>
      </c>
      <c r="HH4" s="43" t="s">
        <v>330</v>
      </c>
      <c r="HI4" s="68" t="s">
        <v>330</v>
      </c>
      <c r="HJ4" s="43" t="s">
        <v>330</v>
      </c>
      <c r="HK4" s="65" t="s">
        <v>330</v>
      </c>
      <c r="HL4" s="43" t="s">
        <v>330</v>
      </c>
      <c r="HM4" s="65" t="s">
        <v>330</v>
      </c>
      <c r="HN4" s="43" t="s">
        <v>330</v>
      </c>
      <c r="HO4" s="65" t="s">
        <v>330</v>
      </c>
      <c r="HP4" s="43" t="s">
        <v>330</v>
      </c>
      <c r="HQ4" s="65" t="s">
        <v>330</v>
      </c>
      <c r="HR4" s="43" t="s">
        <v>330</v>
      </c>
      <c r="HS4" s="65" t="s">
        <v>330</v>
      </c>
      <c r="HT4" s="364">
        <v>18715</v>
      </c>
      <c r="HU4" s="371">
        <v>19119</v>
      </c>
    </row>
    <row r="5" spans="1:229" x14ac:dyDescent="0.45">
      <c r="A5" s="41"/>
      <c r="B5" s="44" t="s">
        <v>599</v>
      </c>
      <c r="C5" s="44"/>
      <c r="D5" s="45">
        <v>2</v>
      </c>
      <c r="E5" s="66">
        <v>2</v>
      </c>
      <c r="F5" s="45" t="s">
        <v>330</v>
      </c>
      <c r="G5" s="66" t="s">
        <v>330</v>
      </c>
      <c r="H5" s="45" t="s">
        <v>329</v>
      </c>
      <c r="I5" s="66" t="s">
        <v>329</v>
      </c>
      <c r="J5" s="45" t="s">
        <v>330</v>
      </c>
      <c r="K5" s="66" t="s">
        <v>330</v>
      </c>
      <c r="L5" s="45" t="s">
        <v>330</v>
      </c>
      <c r="M5" s="66" t="s">
        <v>330</v>
      </c>
      <c r="N5" s="45" t="s">
        <v>330</v>
      </c>
      <c r="O5" s="66" t="s">
        <v>330</v>
      </c>
      <c r="P5" s="45" t="s">
        <v>330</v>
      </c>
      <c r="Q5" s="66" t="s">
        <v>330</v>
      </c>
      <c r="R5" s="45" t="s">
        <v>330</v>
      </c>
      <c r="S5" s="66" t="s">
        <v>330</v>
      </c>
      <c r="T5" s="45" t="s">
        <v>330</v>
      </c>
      <c r="U5" s="66" t="s">
        <v>330</v>
      </c>
      <c r="V5" s="45">
        <v>0</v>
      </c>
      <c r="W5" s="66">
        <v>0</v>
      </c>
      <c r="X5" s="45" t="s">
        <v>330</v>
      </c>
      <c r="Y5" s="66" t="s">
        <v>330</v>
      </c>
      <c r="Z5" s="45" t="s">
        <v>330</v>
      </c>
      <c r="AA5" s="66" t="s">
        <v>330</v>
      </c>
      <c r="AB5" s="45" t="s">
        <v>330</v>
      </c>
      <c r="AC5" s="66" t="s">
        <v>330</v>
      </c>
      <c r="AD5" s="45" t="s">
        <v>330</v>
      </c>
      <c r="AE5" s="66" t="s">
        <v>330</v>
      </c>
      <c r="AF5" s="45" t="s">
        <v>330</v>
      </c>
      <c r="AG5" s="69" t="s">
        <v>330</v>
      </c>
      <c r="AH5" s="45" t="s">
        <v>330</v>
      </c>
      <c r="AI5" s="66" t="s">
        <v>330</v>
      </c>
      <c r="AJ5" s="45" t="s">
        <v>330</v>
      </c>
      <c r="AK5" s="66" t="s">
        <v>330</v>
      </c>
      <c r="AL5" s="45" t="s">
        <v>330</v>
      </c>
      <c r="AM5" s="66" t="s">
        <v>330</v>
      </c>
      <c r="AN5" s="45" t="s">
        <v>330</v>
      </c>
      <c r="AO5" s="66" t="s">
        <v>330</v>
      </c>
      <c r="AP5" s="45" t="s">
        <v>330</v>
      </c>
      <c r="AQ5" s="66" t="s">
        <v>330</v>
      </c>
      <c r="AR5" s="45" t="s">
        <v>330</v>
      </c>
      <c r="AS5" s="66" t="s">
        <v>330</v>
      </c>
      <c r="AT5" s="45" t="s">
        <v>330</v>
      </c>
      <c r="AU5" s="66" t="s">
        <v>330</v>
      </c>
      <c r="AV5" s="45" t="s">
        <v>330</v>
      </c>
      <c r="AW5" s="66" t="s">
        <v>330</v>
      </c>
      <c r="AX5" s="45" t="s">
        <v>330</v>
      </c>
      <c r="AY5" s="66" t="s">
        <v>330</v>
      </c>
      <c r="AZ5" s="45" t="s">
        <v>330</v>
      </c>
      <c r="BA5" s="66" t="s">
        <v>330</v>
      </c>
      <c r="BB5" s="45" t="s">
        <v>330</v>
      </c>
      <c r="BC5" s="66" t="s">
        <v>330</v>
      </c>
      <c r="BD5" s="45" t="s">
        <v>330</v>
      </c>
      <c r="BE5" s="66" t="s">
        <v>330</v>
      </c>
      <c r="BF5" s="45" t="s">
        <v>330</v>
      </c>
      <c r="BG5" s="66" t="s">
        <v>330</v>
      </c>
      <c r="BH5" s="45" t="s">
        <v>330</v>
      </c>
      <c r="BI5" s="66" t="s">
        <v>330</v>
      </c>
      <c r="BJ5" s="45" t="s">
        <v>330</v>
      </c>
      <c r="BK5" s="69" t="s">
        <v>330</v>
      </c>
      <c r="BL5" s="45" t="s">
        <v>330</v>
      </c>
      <c r="BM5" s="66" t="s">
        <v>330</v>
      </c>
      <c r="BN5" s="45" t="s">
        <v>330</v>
      </c>
      <c r="BO5" s="66" t="s">
        <v>330</v>
      </c>
      <c r="BP5" s="45" t="s">
        <v>330</v>
      </c>
      <c r="BQ5" s="66" t="s">
        <v>330</v>
      </c>
      <c r="BR5" s="45" t="s">
        <v>330</v>
      </c>
      <c r="BS5" s="66" t="s">
        <v>330</v>
      </c>
      <c r="BT5" s="45" t="s">
        <v>330</v>
      </c>
      <c r="BU5" s="66" t="s">
        <v>330</v>
      </c>
      <c r="BV5" s="45" t="s">
        <v>330</v>
      </c>
      <c r="BW5" s="66" t="s">
        <v>330</v>
      </c>
      <c r="BX5" s="45" t="s">
        <v>330</v>
      </c>
      <c r="BY5" s="66" t="s">
        <v>330</v>
      </c>
      <c r="BZ5" s="45" t="s">
        <v>330</v>
      </c>
      <c r="CA5" s="66" t="s">
        <v>330</v>
      </c>
      <c r="CB5" s="45" t="s">
        <v>330</v>
      </c>
      <c r="CC5" s="66" t="s">
        <v>330</v>
      </c>
      <c r="CD5" s="45" t="s">
        <v>330</v>
      </c>
      <c r="CE5" s="66" t="s">
        <v>330</v>
      </c>
      <c r="CF5" s="45" t="s">
        <v>330</v>
      </c>
      <c r="CG5" s="66" t="s">
        <v>330</v>
      </c>
      <c r="CH5" s="45" t="s">
        <v>330</v>
      </c>
      <c r="CI5" s="66" t="s">
        <v>330</v>
      </c>
      <c r="CJ5" s="45" t="s">
        <v>330</v>
      </c>
      <c r="CK5" s="66" t="s">
        <v>330</v>
      </c>
      <c r="CL5" s="45" t="s">
        <v>330</v>
      </c>
      <c r="CM5" s="66" t="s">
        <v>330</v>
      </c>
      <c r="CN5" s="45" t="s">
        <v>330</v>
      </c>
      <c r="CO5" s="69" t="s">
        <v>330</v>
      </c>
      <c r="CP5" s="45" t="s">
        <v>330</v>
      </c>
      <c r="CQ5" s="66" t="s">
        <v>330</v>
      </c>
      <c r="CR5" s="45" t="s">
        <v>330</v>
      </c>
      <c r="CS5" s="66" t="s">
        <v>330</v>
      </c>
      <c r="CT5" s="45" t="s">
        <v>330</v>
      </c>
      <c r="CU5" s="66" t="s">
        <v>330</v>
      </c>
      <c r="CV5" s="45" t="s">
        <v>330</v>
      </c>
      <c r="CW5" s="66" t="s">
        <v>330</v>
      </c>
      <c r="CX5" s="45" t="s">
        <v>330</v>
      </c>
      <c r="CY5" s="66" t="s">
        <v>330</v>
      </c>
      <c r="CZ5" s="45" t="s">
        <v>330</v>
      </c>
      <c r="DA5" s="66" t="s">
        <v>330</v>
      </c>
      <c r="DB5" s="45" t="s">
        <v>330</v>
      </c>
      <c r="DC5" s="66" t="s">
        <v>330</v>
      </c>
      <c r="DD5" s="45" t="s">
        <v>330</v>
      </c>
      <c r="DE5" s="66" t="s">
        <v>330</v>
      </c>
      <c r="DF5" s="45" t="s">
        <v>330</v>
      </c>
      <c r="DG5" s="66" t="s">
        <v>330</v>
      </c>
      <c r="DH5" s="45" t="s">
        <v>330</v>
      </c>
      <c r="DI5" s="66" t="s">
        <v>330</v>
      </c>
      <c r="DJ5" s="45" t="s">
        <v>330</v>
      </c>
      <c r="DK5" s="66" t="s">
        <v>330</v>
      </c>
      <c r="DL5" s="45" t="s">
        <v>330</v>
      </c>
      <c r="DM5" s="66" t="s">
        <v>330</v>
      </c>
      <c r="DN5" s="45" t="s">
        <v>330</v>
      </c>
      <c r="DO5" s="66" t="s">
        <v>330</v>
      </c>
      <c r="DP5" s="45" t="s">
        <v>330</v>
      </c>
      <c r="DQ5" s="66" t="s">
        <v>330</v>
      </c>
      <c r="DR5" s="45" t="s">
        <v>330</v>
      </c>
      <c r="DS5" s="69" t="s">
        <v>330</v>
      </c>
      <c r="DT5" s="45" t="s">
        <v>330</v>
      </c>
      <c r="DU5" s="66" t="s">
        <v>330</v>
      </c>
      <c r="DV5" s="45" t="s">
        <v>330</v>
      </c>
      <c r="DW5" s="66" t="s">
        <v>330</v>
      </c>
      <c r="DX5" s="45" t="s">
        <v>330</v>
      </c>
      <c r="DY5" s="66" t="s">
        <v>330</v>
      </c>
      <c r="DZ5" s="45" t="s">
        <v>330</v>
      </c>
      <c r="EA5" s="66" t="s">
        <v>330</v>
      </c>
      <c r="EB5" s="45" t="s">
        <v>330</v>
      </c>
      <c r="EC5" s="66" t="s">
        <v>330</v>
      </c>
      <c r="ED5" s="45" t="s">
        <v>330</v>
      </c>
      <c r="EE5" s="66" t="s">
        <v>330</v>
      </c>
      <c r="EF5" s="45" t="s">
        <v>330</v>
      </c>
      <c r="EG5" s="66" t="s">
        <v>330</v>
      </c>
      <c r="EH5" s="45" t="s">
        <v>330</v>
      </c>
      <c r="EI5" s="66" t="s">
        <v>330</v>
      </c>
      <c r="EJ5" s="45" t="s">
        <v>330</v>
      </c>
      <c r="EK5" s="66" t="s">
        <v>330</v>
      </c>
      <c r="EL5" s="45" t="s">
        <v>330</v>
      </c>
      <c r="EM5" s="66" t="s">
        <v>330</v>
      </c>
      <c r="EN5" s="45" t="s">
        <v>330</v>
      </c>
      <c r="EO5" s="66" t="s">
        <v>330</v>
      </c>
      <c r="EP5" s="45" t="s">
        <v>330</v>
      </c>
      <c r="EQ5" s="66" t="s">
        <v>330</v>
      </c>
      <c r="ER5" s="45" t="s">
        <v>330</v>
      </c>
      <c r="ES5" s="66" t="s">
        <v>330</v>
      </c>
      <c r="ET5" s="45" t="s">
        <v>330</v>
      </c>
      <c r="EU5" s="66" t="s">
        <v>330</v>
      </c>
      <c r="EV5" s="45" t="s">
        <v>330</v>
      </c>
      <c r="EW5" s="69" t="s">
        <v>330</v>
      </c>
      <c r="EX5" s="45" t="s">
        <v>330</v>
      </c>
      <c r="EY5" s="66" t="s">
        <v>330</v>
      </c>
      <c r="EZ5" s="45" t="s">
        <v>330</v>
      </c>
      <c r="FA5" s="66" t="s">
        <v>330</v>
      </c>
      <c r="FB5" s="45" t="s">
        <v>330</v>
      </c>
      <c r="FC5" s="66" t="s">
        <v>330</v>
      </c>
      <c r="FD5" s="45">
        <v>0</v>
      </c>
      <c r="FE5" s="66" t="s">
        <v>329</v>
      </c>
      <c r="FF5" s="45">
        <v>1</v>
      </c>
      <c r="FG5" s="66">
        <v>1</v>
      </c>
      <c r="FH5" s="45">
        <v>2</v>
      </c>
      <c r="FI5" s="66">
        <v>2</v>
      </c>
      <c r="FJ5" s="45" t="s">
        <v>330</v>
      </c>
      <c r="FK5" s="66" t="s">
        <v>330</v>
      </c>
      <c r="FL5" s="45" t="s">
        <v>330</v>
      </c>
      <c r="FM5" s="66" t="s">
        <v>330</v>
      </c>
      <c r="FN5" s="45" t="s">
        <v>330</v>
      </c>
      <c r="FO5" s="66" t="s">
        <v>330</v>
      </c>
      <c r="FP5" s="45" t="s">
        <v>330</v>
      </c>
      <c r="FQ5" s="66" t="s">
        <v>330</v>
      </c>
      <c r="FR5" s="45" t="s">
        <v>330</v>
      </c>
      <c r="FS5" s="66" t="s">
        <v>330</v>
      </c>
      <c r="FT5" s="45" t="s">
        <v>330</v>
      </c>
      <c r="FU5" s="66" t="s">
        <v>330</v>
      </c>
      <c r="FV5" s="45" t="s">
        <v>330</v>
      </c>
      <c r="FW5" s="66" t="s">
        <v>330</v>
      </c>
      <c r="FX5" s="45" t="s">
        <v>330</v>
      </c>
      <c r="FY5" s="66" t="s">
        <v>330</v>
      </c>
      <c r="FZ5" s="45" t="s">
        <v>330</v>
      </c>
      <c r="GA5" s="66" t="s">
        <v>330</v>
      </c>
      <c r="GB5" s="45" t="s">
        <v>330</v>
      </c>
      <c r="GC5" s="69" t="s">
        <v>330</v>
      </c>
      <c r="GD5" s="45" t="s">
        <v>330</v>
      </c>
      <c r="GE5" s="66" t="s">
        <v>330</v>
      </c>
      <c r="GF5" s="45" t="s">
        <v>330</v>
      </c>
      <c r="GG5" s="66" t="s">
        <v>330</v>
      </c>
      <c r="GH5" s="45" t="s">
        <v>330</v>
      </c>
      <c r="GI5" s="66" t="s">
        <v>330</v>
      </c>
      <c r="GJ5" s="45" t="s">
        <v>330</v>
      </c>
      <c r="GK5" s="66" t="s">
        <v>330</v>
      </c>
      <c r="GL5" s="45" t="s">
        <v>330</v>
      </c>
      <c r="GM5" s="66" t="s">
        <v>330</v>
      </c>
      <c r="GN5" s="45" t="s">
        <v>330</v>
      </c>
      <c r="GO5" s="66" t="s">
        <v>330</v>
      </c>
      <c r="GP5" s="45" t="s">
        <v>330</v>
      </c>
      <c r="GQ5" s="66" t="s">
        <v>330</v>
      </c>
      <c r="GR5" s="45" t="s">
        <v>330</v>
      </c>
      <c r="GS5" s="66" t="s">
        <v>330</v>
      </c>
      <c r="GT5" s="45" t="s">
        <v>330</v>
      </c>
      <c r="GU5" s="66" t="s">
        <v>330</v>
      </c>
      <c r="GV5" s="45" t="s">
        <v>330</v>
      </c>
      <c r="GW5" s="66" t="s">
        <v>330</v>
      </c>
      <c r="GX5" s="45" t="s">
        <v>330</v>
      </c>
      <c r="GY5" s="66" t="s">
        <v>330</v>
      </c>
      <c r="GZ5" s="45" t="s">
        <v>330</v>
      </c>
      <c r="HA5" s="66" t="s">
        <v>330</v>
      </c>
      <c r="HB5" s="45">
        <v>0</v>
      </c>
      <c r="HC5" s="66">
        <v>0</v>
      </c>
      <c r="HD5" s="45">
        <v>15</v>
      </c>
      <c r="HE5" s="66">
        <v>15</v>
      </c>
      <c r="HF5" s="45" t="s">
        <v>330</v>
      </c>
      <c r="HG5" s="66" t="s">
        <v>330</v>
      </c>
      <c r="HH5" s="45" t="s">
        <v>330</v>
      </c>
      <c r="HI5" s="69" t="s">
        <v>330</v>
      </c>
      <c r="HJ5" s="45" t="s">
        <v>330</v>
      </c>
      <c r="HK5" s="66" t="s">
        <v>330</v>
      </c>
      <c r="HL5" s="45" t="s">
        <v>330</v>
      </c>
      <c r="HM5" s="66" t="s">
        <v>330</v>
      </c>
      <c r="HN5" s="45" t="s">
        <v>330</v>
      </c>
      <c r="HO5" s="66" t="s">
        <v>330</v>
      </c>
      <c r="HP5" s="45" t="s">
        <v>330</v>
      </c>
      <c r="HQ5" s="66" t="s">
        <v>330</v>
      </c>
      <c r="HR5" s="45" t="s">
        <v>330</v>
      </c>
      <c r="HS5" s="66" t="s">
        <v>330</v>
      </c>
      <c r="HT5" s="365">
        <v>2620</v>
      </c>
      <c r="HU5" s="372">
        <v>1343</v>
      </c>
    </row>
    <row r="6" spans="1:229" x14ac:dyDescent="0.45">
      <c r="A6" s="46"/>
      <c r="B6" s="47"/>
      <c r="C6" s="48" t="s">
        <v>600</v>
      </c>
      <c r="D6" s="45">
        <v>400</v>
      </c>
      <c r="E6" s="66">
        <v>400</v>
      </c>
      <c r="F6" s="45" t="s">
        <v>330</v>
      </c>
      <c r="G6" s="66" t="s">
        <v>330</v>
      </c>
      <c r="H6" s="45">
        <v>179</v>
      </c>
      <c r="I6" s="66">
        <v>179</v>
      </c>
      <c r="J6" s="45" t="s">
        <v>330</v>
      </c>
      <c r="K6" s="66" t="s">
        <v>330</v>
      </c>
      <c r="L6" s="45" t="s">
        <v>330</v>
      </c>
      <c r="M6" s="66" t="s">
        <v>330</v>
      </c>
      <c r="N6" s="45" t="s">
        <v>330</v>
      </c>
      <c r="O6" s="66" t="s">
        <v>330</v>
      </c>
      <c r="P6" s="45" t="s">
        <v>330</v>
      </c>
      <c r="Q6" s="66" t="s">
        <v>330</v>
      </c>
      <c r="R6" s="45" t="s">
        <v>330</v>
      </c>
      <c r="S6" s="66" t="s">
        <v>330</v>
      </c>
      <c r="T6" s="45" t="s">
        <v>330</v>
      </c>
      <c r="U6" s="66" t="s">
        <v>330</v>
      </c>
      <c r="V6" s="45">
        <v>67</v>
      </c>
      <c r="W6" s="66">
        <v>67</v>
      </c>
      <c r="X6" s="45" t="s">
        <v>330</v>
      </c>
      <c r="Y6" s="66" t="s">
        <v>330</v>
      </c>
      <c r="Z6" s="45" t="s">
        <v>330</v>
      </c>
      <c r="AA6" s="66" t="s">
        <v>330</v>
      </c>
      <c r="AB6" s="45" t="s">
        <v>330</v>
      </c>
      <c r="AC6" s="66" t="s">
        <v>330</v>
      </c>
      <c r="AD6" s="45" t="s">
        <v>330</v>
      </c>
      <c r="AE6" s="66" t="s">
        <v>330</v>
      </c>
      <c r="AF6" s="45" t="s">
        <v>330</v>
      </c>
      <c r="AG6" s="69" t="s">
        <v>330</v>
      </c>
      <c r="AH6" s="45" t="s">
        <v>330</v>
      </c>
      <c r="AI6" s="66" t="s">
        <v>330</v>
      </c>
      <c r="AJ6" s="45" t="s">
        <v>330</v>
      </c>
      <c r="AK6" s="66" t="s">
        <v>330</v>
      </c>
      <c r="AL6" s="45" t="s">
        <v>330</v>
      </c>
      <c r="AM6" s="66" t="s">
        <v>330</v>
      </c>
      <c r="AN6" s="45" t="s">
        <v>330</v>
      </c>
      <c r="AO6" s="66" t="s">
        <v>330</v>
      </c>
      <c r="AP6" s="45" t="s">
        <v>330</v>
      </c>
      <c r="AQ6" s="66" t="s">
        <v>330</v>
      </c>
      <c r="AR6" s="45" t="s">
        <v>330</v>
      </c>
      <c r="AS6" s="66" t="s">
        <v>330</v>
      </c>
      <c r="AT6" s="45" t="s">
        <v>330</v>
      </c>
      <c r="AU6" s="66" t="s">
        <v>330</v>
      </c>
      <c r="AV6" s="45" t="s">
        <v>330</v>
      </c>
      <c r="AW6" s="66" t="s">
        <v>330</v>
      </c>
      <c r="AX6" s="45" t="s">
        <v>330</v>
      </c>
      <c r="AY6" s="66" t="s">
        <v>330</v>
      </c>
      <c r="AZ6" s="45" t="s">
        <v>330</v>
      </c>
      <c r="BA6" s="66" t="s">
        <v>330</v>
      </c>
      <c r="BB6" s="45" t="s">
        <v>330</v>
      </c>
      <c r="BC6" s="66" t="s">
        <v>330</v>
      </c>
      <c r="BD6" s="45" t="s">
        <v>330</v>
      </c>
      <c r="BE6" s="66" t="s">
        <v>330</v>
      </c>
      <c r="BF6" s="45" t="s">
        <v>330</v>
      </c>
      <c r="BG6" s="66" t="s">
        <v>330</v>
      </c>
      <c r="BH6" s="45" t="s">
        <v>330</v>
      </c>
      <c r="BI6" s="66" t="s">
        <v>330</v>
      </c>
      <c r="BJ6" s="45" t="s">
        <v>330</v>
      </c>
      <c r="BK6" s="69" t="s">
        <v>330</v>
      </c>
      <c r="BL6" s="45" t="s">
        <v>330</v>
      </c>
      <c r="BM6" s="66" t="s">
        <v>330</v>
      </c>
      <c r="BN6" s="45" t="s">
        <v>330</v>
      </c>
      <c r="BO6" s="66" t="s">
        <v>330</v>
      </c>
      <c r="BP6" s="45" t="s">
        <v>330</v>
      </c>
      <c r="BQ6" s="66" t="s">
        <v>330</v>
      </c>
      <c r="BR6" s="45" t="s">
        <v>330</v>
      </c>
      <c r="BS6" s="66" t="s">
        <v>330</v>
      </c>
      <c r="BT6" s="45" t="s">
        <v>330</v>
      </c>
      <c r="BU6" s="66" t="s">
        <v>330</v>
      </c>
      <c r="BV6" s="45" t="s">
        <v>330</v>
      </c>
      <c r="BW6" s="66" t="s">
        <v>330</v>
      </c>
      <c r="BX6" s="45" t="s">
        <v>330</v>
      </c>
      <c r="BY6" s="66" t="s">
        <v>330</v>
      </c>
      <c r="BZ6" s="45" t="s">
        <v>330</v>
      </c>
      <c r="CA6" s="66" t="s">
        <v>330</v>
      </c>
      <c r="CB6" s="45" t="s">
        <v>330</v>
      </c>
      <c r="CC6" s="66" t="s">
        <v>330</v>
      </c>
      <c r="CD6" s="45" t="s">
        <v>330</v>
      </c>
      <c r="CE6" s="66" t="s">
        <v>330</v>
      </c>
      <c r="CF6" s="45" t="s">
        <v>330</v>
      </c>
      <c r="CG6" s="66" t="s">
        <v>330</v>
      </c>
      <c r="CH6" s="45" t="s">
        <v>330</v>
      </c>
      <c r="CI6" s="66" t="s">
        <v>330</v>
      </c>
      <c r="CJ6" s="45" t="s">
        <v>330</v>
      </c>
      <c r="CK6" s="66" t="s">
        <v>330</v>
      </c>
      <c r="CL6" s="45" t="s">
        <v>330</v>
      </c>
      <c r="CM6" s="66" t="s">
        <v>330</v>
      </c>
      <c r="CN6" s="45" t="s">
        <v>330</v>
      </c>
      <c r="CO6" s="69" t="s">
        <v>330</v>
      </c>
      <c r="CP6" s="45" t="s">
        <v>330</v>
      </c>
      <c r="CQ6" s="66" t="s">
        <v>330</v>
      </c>
      <c r="CR6" s="45" t="s">
        <v>330</v>
      </c>
      <c r="CS6" s="66" t="s">
        <v>330</v>
      </c>
      <c r="CT6" s="45" t="s">
        <v>330</v>
      </c>
      <c r="CU6" s="66" t="s">
        <v>330</v>
      </c>
      <c r="CV6" s="45" t="s">
        <v>330</v>
      </c>
      <c r="CW6" s="66" t="s">
        <v>330</v>
      </c>
      <c r="CX6" s="45" t="s">
        <v>330</v>
      </c>
      <c r="CY6" s="66" t="s">
        <v>330</v>
      </c>
      <c r="CZ6" s="45" t="s">
        <v>330</v>
      </c>
      <c r="DA6" s="66" t="s">
        <v>330</v>
      </c>
      <c r="DB6" s="45" t="s">
        <v>330</v>
      </c>
      <c r="DC6" s="66" t="s">
        <v>330</v>
      </c>
      <c r="DD6" s="45" t="s">
        <v>330</v>
      </c>
      <c r="DE6" s="66" t="s">
        <v>330</v>
      </c>
      <c r="DF6" s="45" t="s">
        <v>330</v>
      </c>
      <c r="DG6" s="66" t="s">
        <v>330</v>
      </c>
      <c r="DH6" s="45" t="s">
        <v>330</v>
      </c>
      <c r="DI6" s="66" t="s">
        <v>330</v>
      </c>
      <c r="DJ6" s="45" t="s">
        <v>330</v>
      </c>
      <c r="DK6" s="66" t="s">
        <v>330</v>
      </c>
      <c r="DL6" s="45" t="s">
        <v>330</v>
      </c>
      <c r="DM6" s="66" t="s">
        <v>330</v>
      </c>
      <c r="DN6" s="45" t="s">
        <v>330</v>
      </c>
      <c r="DO6" s="66" t="s">
        <v>330</v>
      </c>
      <c r="DP6" s="45" t="s">
        <v>330</v>
      </c>
      <c r="DQ6" s="66" t="s">
        <v>330</v>
      </c>
      <c r="DR6" s="45" t="s">
        <v>330</v>
      </c>
      <c r="DS6" s="69" t="s">
        <v>330</v>
      </c>
      <c r="DT6" s="45" t="s">
        <v>330</v>
      </c>
      <c r="DU6" s="66" t="s">
        <v>330</v>
      </c>
      <c r="DV6" s="45" t="s">
        <v>330</v>
      </c>
      <c r="DW6" s="66" t="s">
        <v>330</v>
      </c>
      <c r="DX6" s="45" t="s">
        <v>330</v>
      </c>
      <c r="DY6" s="66" t="s">
        <v>330</v>
      </c>
      <c r="DZ6" s="45" t="s">
        <v>330</v>
      </c>
      <c r="EA6" s="66" t="s">
        <v>330</v>
      </c>
      <c r="EB6" s="45" t="s">
        <v>330</v>
      </c>
      <c r="EC6" s="66" t="s">
        <v>330</v>
      </c>
      <c r="ED6" s="45" t="s">
        <v>330</v>
      </c>
      <c r="EE6" s="66" t="s">
        <v>330</v>
      </c>
      <c r="EF6" s="45" t="s">
        <v>330</v>
      </c>
      <c r="EG6" s="66" t="s">
        <v>330</v>
      </c>
      <c r="EH6" s="45" t="s">
        <v>330</v>
      </c>
      <c r="EI6" s="66" t="s">
        <v>330</v>
      </c>
      <c r="EJ6" s="45" t="s">
        <v>330</v>
      </c>
      <c r="EK6" s="66" t="s">
        <v>330</v>
      </c>
      <c r="EL6" s="45" t="s">
        <v>330</v>
      </c>
      <c r="EM6" s="66" t="s">
        <v>330</v>
      </c>
      <c r="EN6" s="45" t="s">
        <v>330</v>
      </c>
      <c r="EO6" s="66" t="s">
        <v>330</v>
      </c>
      <c r="EP6" s="45" t="s">
        <v>330</v>
      </c>
      <c r="EQ6" s="66" t="s">
        <v>330</v>
      </c>
      <c r="ER6" s="45" t="s">
        <v>330</v>
      </c>
      <c r="ES6" s="66" t="s">
        <v>330</v>
      </c>
      <c r="ET6" s="45" t="s">
        <v>330</v>
      </c>
      <c r="EU6" s="66" t="s">
        <v>330</v>
      </c>
      <c r="EV6" s="45" t="s">
        <v>330</v>
      </c>
      <c r="EW6" s="69" t="s">
        <v>330</v>
      </c>
      <c r="EX6" s="45" t="s">
        <v>330</v>
      </c>
      <c r="EY6" s="66" t="s">
        <v>330</v>
      </c>
      <c r="EZ6" s="45" t="s">
        <v>330</v>
      </c>
      <c r="FA6" s="66" t="s">
        <v>330</v>
      </c>
      <c r="FB6" s="45" t="s">
        <v>330</v>
      </c>
      <c r="FC6" s="66" t="s">
        <v>330</v>
      </c>
      <c r="FD6" s="45">
        <v>18</v>
      </c>
      <c r="FE6" s="66" t="s">
        <v>329</v>
      </c>
      <c r="FF6" s="45">
        <v>64</v>
      </c>
      <c r="FG6" s="66">
        <v>64</v>
      </c>
      <c r="FH6" s="45">
        <v>366</v>
      </c>
      <c r="FI6" s="66">
        <v>366</v>
      </c>
      <c r="FJ6" s="45" t="s">
        <v>330</v>
      </c>
      <c r="FK6" s="66" t="s">
        <v>330</v>
      </c>
      <c r="FL6" s="45" t="s">
        <v>330</v>
      </c>
      <c r="FM6" s="66" t="s">
        <v>330</v>
      </c>
      <c r="FN6" s="45" t="s">
        <v>330</v>
      </c>
      <c r="FO6" s="66" t="s">
        <v>330</v>
      </c>
      <c r="FP6" s="45" t="s">
        <v>330</v>
      </c>
      <c r="FQ6" s="66" t="s">
        <v>330</v>
      </c>
      <c r="FR6" s="45" t="s">
        <v>330</v>
      </c>
      <c r="FS6" s="66" t="s">
        <v>330</v>
      </c>
      <c r="FT6" s="45" t="s">
        <v>330</v>
      </c>
      <c r="FU6" s="66" t="s">
        <v>330</v>
      </c>
      <c r="FV6" s="45" t="s">
        <v>330</v>
      </c>
      <c r="FW6" s="66" t="s">
        <v>330</v>
      </c>
      <c r="FX6" s="45" t="s">
        <v>330</v>
      </c>
      <c r="FY6" s="66" t="s">
        <v>330</v>
      </c>
      <c r="FZ6" s="45" t="s">
        <v>330</v>
      </c>
      <c r="GA6" s="66" t="s">
        <v>330</v>
      </c>
      <c r="GB6" s="45" t="s">
        <v>330</v>
      </c>
      <c r="GC6" s="69" t="s">
        <v>330</v>
      </c>
      <c r="GD6" s="45" t="s">
        <v>330</v>
      </c>
      <c r="GE6" s="66" t="s">
        <v>330</v>
      </c>
      <c r="GF6" s="45" t="s">
        <v>330</v>
      </c>
      <c r="GG6" s="66" t="s">
        <v>330</v>
      </c>
      <c r="GH6" s="45" t="s">
        <v>330</v>
      </c>
      <c r="GI6" s="66" t="s">
        <v>330</v>
      </c>
      <c r="GJ6" s="45" t="s">
        <v>330</v>
      </c>
      <c r="GK6" s="66" t="s">
        <v>330</v>
      </c>
      <c r="GL6" s="45" t="s">
        <v>330</v>
      </c>
      <c r="GM6" s="66" t="s">
        <v>330</v>
      </c>
      <c r="GN6" s="45" t="s">
        <v>330</v>
      </c>
      <c r="GO6" s="66" t="s">
        <v>330</v>
      </c>
      <c r="GP6" s="45" t="s">
        <v>330</v>
      </c>
      <c r="GQ6" s="66" t="s">
        <v>330</v>
      </c>
      <c r="GR6" s="45" t="s">
        <v>330</v>
      </c>
      <c r="GS6" s="66" t="s">
        <v>330</v>
      </c>
      <c r="GT6" s="45" t="s">
        <v>330</v>
      </c>
      <c r="GU6" s="66" t="s">
        <v>330</v>
      </c>
      <c r="GV6" s="45" t="s">
        <v>330</v>
      </c>
      <c r="GW6" s="66" t="s">
        <v>330</v>
      </c>
      <c r="GX6" s="45" t="s">
        <v>330</v>
      </c>
      <c r="GY6" s="66" t="s">
        <v>330</v>
      </c>
      <c r="GZ6" s="45" t="s">
        <v>330</v>
      </c>
      <c r="HA6" s="66" t="s">
        <v>330</v>
      </c>
      <c r="HB6" s="45">
        <v>282</v>
      </c>
      <c r="HC6" s="66">
        <v>282</v>
      </c>
      <c r="HD6" s="45">
        <v>1554</v>
      </c>
      <c r="HE6" s="66">
        <v>1583</v>
      </c>
      <c r="HF6" s="45" t="s">
        <v>330</v>
      </c>
      <c r="HG6" s="66" t="s">
        <v>330</v>
      </c>
      <c r="HH6" s="45" t="s">
        <v>330</v>
      </c>
      <c r="HI6" s="69" t="s">
        <v>330</v>
      </c>
      <c r="HJ6" s="45" t="s">
        <v>330</v>
      </c>
      <c r="HK6" s="66" t="s">
        <v>330</v>
      </c>
      <c r="HL6" s="45" t="s">
        <v>330</v>
      </c>
      <c r="HM6" s="66" t="s">
        <v>330</v>
      </c>
      <c r="HN6" s="45" t="s">
        <v>330</v>
      </c>
      <c r="HO6" s="66" t="s">
        <v>330</v>
      </c>
      <c r="HP6" s="45" t="s">
        <v>330</v>
      </c>
      <c r="HQ6" s="66" t="s">
        <v>330</v>
      </c>
      <c r="HR6" s="45" t="s">
        <v>330</v>
      </c>
      <c r="HS6" s="66" t="s">
        <v>330</v>
      </c>
      <c r="HT6" s="365">
        <v>21335</v>
      </c>
      <c r="HU6" s="372">
        <v>20463</v>
      </c>
    </row>
    <row r="7" spans="1:229" x14ac:dyDescent="0.45">
      <c r="A7" s="49"/>
      <c r="B7" s="44" t="s">
        <v>331</v>
      </c>
      <c r="C7" s="44"/>
      <c r="D7" s="45">
        <v>35</v>
      </c>
      <c r="E7" s="66">
        <v>36</v>
      </c>
      <c r="F7" s="45" t="s">
        <v>330</v>
      </c>
      <c r="G7" s="66" t="s">
        <v>330</v>
      </c>
      <c r="H7" s="45">
        <v>19</v>
      </c>
      <c r="I7" s="66">
        <v>19</v>
      </c>
      <c r="J7" s="45" t="s">
        <v>330</v>
      </c>
      <c r="K7" s="66" t="s">
        <v>330</v>
      </c>
      <c r="L7" s="45" t="s">
        <v>330</v>
      </c>
      <c r="M7" s="66" t="s">
        <v>330</v>
      </c>
      <c r="N7" s="45" t="s">
        <v>330</v>
      </c>
      <c r="O7" s="66" t="s">
        <v>330</v>
      </c>
      <c r="P7" s="45" t="s">
        <v>330</v>
      </c>
      <c r="Q7" s="66" t="s">
        <v>330</v>
      </c>
      <c r="R7" s="45" t="s">
        <v>330</v>
      </c>
      <c r="S7" s="66" t="s">
        <v>330</v>
      </c>
      <c r="T7" s="45" t="s">
        <v>330</v>
      </c>
      <c r="U7" s="66" t="s">
        <v>330</v>
      </c>
      <c r="V7" s="45">
        <v>2</v>
      </c>
      <c r="W7" s="66">
        <v>2</v>
      </c>
      <c r="X7" s="45" t="s">
        <v>330</v>
      </c>
      <c r="Y7" s="66" t="s">
        <v>330</v>
      </c>
      <c r="Z7" s="45" t="s">
        <v>330</v>
      </c>
      <c r="AA7" s="66" t="s">
        <v>330</v>
      </c>
      <c r="AB7" s="45" t="s">
        <v>330</v>
      </c>
      <c r="AC7" s="66" t="s">
        <v>330</v>
      </c>
      <c r="AD7" s="45" t="s">
        <v>330</v>
      </c>
      <c r="AE7" s="66" t="s">
        <v>330</v>
      </c>
      <c r="AF7" s="45" t="s">
        <v>330</v>
      </c>
      <c r="AG7" s="69" t="s">
        <v>330</v>
      </c>
      <c r="AH7" s="45" t="s">
        <v>330</v>
      </c>
      <c r="AI7" s="66" t="s">
        <v>330</v>
      </c>
      <c r="AJ7" s="45" t="s">
        <v>330</v>
      </c>
      <c r="AK7" s="66" t="s">
        <v>330</v>
      </c>
      <c r="AL7" s="45" t="s">
        <v>330</v>
      </c>
      <c r="AM7" s="66" t="s">
        <v>330</v>
      </c>
      <c r="AN7" s="45" t="s">
        <v>330</v>
      </c>
      <c r="AO7" s="66" t="s">
        <v>330</v>
      </c>
      <c r="AP7" s="45" t="s">
        <v>330</v>
      </c>
      <c r="AQ7" s="66" t="s">
        <v>330</v>
      </c>
      <c r="AR7" s="45" t="s">
        <v>330</v>
      </c>
      <c r="AS7" s="66" t="s">
        <v>330</v>
      </c>
      <c r="AT7" s="45" t="s">
        <v>330</v>
      </c>
      <c r="AU7" s="66" t="s">
        <v>330</v>
      </c>
      <c r="AV7" s="45" t="s">
        <v>330</v>
      </c>
      <c r="AW7" s="66" t="s">
        <v>330</v>
      </c>
      <c r="AX7" s="45" t="s">
        <v>330</v>
      </c>
      <c r="AY7" s="66" t="s">
        <v>330</v>
      </c>
      <c r="AZ7" s="45" t="s">
        <v>330</v>
      </c>
      <c r="BA7" s="66" t="s">
        <v>330</v>
      </c>
      <c r="BB7" s="45" t="s">
        <v>330</v>
      </c>
      <c r="BC7" s="66" t="s">
        <v>330</v>
      </c>
      <c r="BD7" s="45" t="s">
        <v>330</v>
      </c>
      <c r="BE7" s="66" t="s">
        <v>330</v>
      </c>
      <c r="BF7" s="45" t="s">
        <v>330</v>
      </c>
      <c r="BG7" s="66" t="s">
        <v>330</v>
      </c>
      <c r="BH7" s="45" t="s">
        <v>330</v>
      </c>
      <c r="BI7" s="66" t="s">
        <v>330</v>
      </c>
      <c r="BJ7" s="45" t="s">
        <v>330</v>
      </c>
      <c r="BK7" s="69" t="s">
        <v>330</v>
      </c>
      <c r="BL7" s="45" t="s">
        <v>330</v>
      </c>
      <c r="BM7" s="66" t="s">
        <v>330</v>
      </c>
      <c r="BN7" s="45" t="s">
        <v>330</v>
      </c>
      <c r="BO7" s="66" t="s">
        <v>330</v>
      </c>
      <c r="BP7" s="45" t="s">
        <v>330</v>
      </c>
      <c r="BQ7" s="66" t="s">
        <v>330</v>
      </c>
      <c r="BR7" s="45" t="s">
        <v>330</v>
      </c>
      <c r="BS7" s="66" t="s">
        <v>330</v>
      </c>
      <c r="BT7" s="45" t="s">
        <v>330</v>
      </c>
      <c r="BU7" s="66" t="s">
        <v>330</v>
      </c>
      <c r="BV7" s="45" t="s">
        <v>330</v>
      </c>
      <c r="BW7" s="66" t="s">
        <v>330</v>
      </c>
      <c r="BX7" s="45" t="s">
        <v>330</v>
      </c>
      <c r="BY7" s="66" t="s">
        <v>330</v>
      </c>
      <c r="BZ7" s="45" t="s">
        <v>330</v>
      </c>
      <c r="CA7" s="66" t="s">
        <v>330</v>
      </c>
      <c r="CB7" s="45" t="s">
        <v>330</v>
      </c>
      <c r="CC7" s="66" t="s">
        <v>330</v>
      </c>
      <c r="CD7" s="45" t="s">
        <v>330</v>
      </c>
      <c r="CE7" s="66" t="s">
        <v>330</v>
      </c>
      <c r="CF7" s="45" t="s">
        <v>330</v>
      </c>
      <c r="CG7" s="66" t="s">
        <v>330</v>
      </c>
      <c r="CH7" s="45" t="s">
        <v>330</v>
      </c>
      <c r="CI7" s="66" t="s">
        <v>330</v>
      </c>
      <c r="CJ7" s="45" t="s">
        <v>330</v>
      </c>
      <c r="CK7" s="66" t="s">
        <v>330</v>
      </c>
      <c r="CL7" s="45" t="s">
        <v>330</v>
      </c>
      <c r="CM7" s="66" t="s">
        <v>330</v>
      </c>
      <c r="CN7" s="45" t="s">
        <v>330</v>
      </c>
      <c r="CO7" s="69" t="s">
        <v>330</v>
      </c>
      <c r="CP7" s="45" t="s">
        <v>330</v>
      </c>
      <c r="CQ7" s="66" t="s">
        <v>330</v>
      </c>
      <c r="CR7" s="45" t="s">
        <v>330</v>
      </c>
      <c r="CS7" s="66" t="s">
        <v>330</v>
      </c>
      <c r="CT7" s="45" t="s">
        <v>330</v>
      </c>
      <c r="CU7" s="66" t="s">
        <v>330</v>
      </c>
      <c r="CV7" s="45" t="s">
        <v>330</v>
      </c>
      <c r="CW7" s="66" t="s">
        <v>330</v>
      </c>
      <c r="CX7" s="45" t="s">
        <v>330</v>
      </c>
      <c r="CY7" s="66" t="s">
        <v>330</v>
      </c>
      <c r="CZ7" s="45" t="s">
        <v>330</v>
      </c>
      <c r="DA7" s="66" t="s">
        <v>330</v>
      </c>
      <c r="DB7" s="45" t="s">
        <v>330</v>
      </c>
      <c r="DC7" s="66" t="s">
        <v>330</v>
      </c>
      <c r="DD7" s="45" t="s">
        <v>330</v>
      </c>
      <c r="DE7" s="66" t="s">
        <v>330</v>
      </c>
      <c r="DF7" s="45" t="s">
        <v>330</v>
      </c>
      <c r="DG7" s="66" t="s">
        <v>330</v>
      </c>
      <c r="DH7" s="45" t="s">
        <v>330</v>
      </c>
      <c r="DI7" s="66" t="s">
        <v>330</v>
      </c>
      <c r="DJ7" s="45" t="s">
        <v>330</v>
      </c>
      <c r="DK7" s="66" t="s">
        <v>330</v>
      </c>
      <c r="DL7" s="45" t="s">
        <v>330</v>
      </c>
      <c r="DM7" s="66" t="s">
        <v>330</v>
      </c>
      <c r="DN7" s="45" t="s">
        <v>330</v>
      </c>
      <c r="DO7" s="66" t="s">
        <v>330</v>
      </c>
      <c r="DP7" s="45" t="s">
        <v>330</v>
      </c>
      <c r="DQ7" s="66" t="s">
        <v>330</v>
      </c>
      <c r="DR7" s="45" t="s">
        <v>330</v>
      </c>
      <c r="DS7" s="69" t="s">
        <v>330</v>
      </c>
      <c r="DT7" s="45" t="s">
        <v>330</v>
      </c>
      <c r="DU7" s="66" t="s">
        <v>330</v>
      </c>
      <c r="DV7" s="45" t="s">
        <v>330</v>
      </c>
      <c r="DW7" s="66" t="s">
        <v>330</v>
      </c>
      <c r="DX7" s="45" t="s">
        <v>330</v>
      </c>
      <c r="DY7" s="66" t="s">
        <v>330</v>
      </c>
      <c r="DZ7" s="45" t="s">
        <v>330</v>
      </c>
      <c r="EA7" s="66" t="s">
        <v>330</v>
      </c>
      <c r="EB7" s="45" t="s">
        <v>330</v>
      </c>
      <c r="EC7" s="66" t="s">
        <v>330</v>
      </c>
      <c r="ED7" s="45" t="s">
        <v>330</v>
      </c>
      <c r="EE7" s="66" t="s">
        <v>330</v>
      </c>
      <c r="EF7" s="45" t="s">
        <v>330</v>
      </c>
      <c r="EG7" s="66" t="s">
        <v>330</v>
      </c>
      <c r="EH7" s="45" t="s">
        <v>330</v>
      </c>
      <c r="EI7" s="66" t="s">
        <v>330</v>
      </c>
      <c r="EJ7" s="45" t="s">
        <v>330</v>
      </c>
      <c r="EK7" s="66" t="s">
        <v>330</v>
      </c>
      <c r="EL7" s="45" t="s">
        <v>330</v>
      </c>
      <c r="EM7" s="66" t="s">
        <v>330</v>
      </c>
      <c r="EN7" s="45" t="s">
        <v>330</v>
      </c>
      <c r="EO7" s="66" t="s">
        <v>330</v>
      </c>
      <c r="EP7" s="45" t="s">
        <v>330</v>
      </c>
      <c r="EQ7" s="66" t="s">
        <v>330</v>
      </c>
      <c r="ER7" s="45" t="s">
        <v>330</v>
      </c>
      <c r="ES7" s="66" t="s">
        <v>330</v>
      </c>
      <c r="ET7" s="45" t="s">
        <v>330</v>
      </c>
      <c r="EU7" s="66" t="s">
        <v>330</v>
      </c>
      <c r="EV7" s="45" t="s">
        <v>330</v>
      </c>
      <c r="EW7" s="69" t="s">
        <v>330</v>
      </c>
      <c r="EX7" s="45" t="s">
        <v>330</v>
      </c>
      <c r="EY7" s="66" t="s">
        <v>330</v>
      </c>
      <c r="EZ7" s="45" t="s">
        <v>330</v>
      </c>
      <c r="FA7" s="66" t="s">
        <v>330</v>
      </c>
      <c r="FB7" s="45" t="s">
        <v>330</v>
      </c>
      <c r="FC7" s="66" t="s">
        <v>330</v>
      </c>
      <c r="FD7" s="45">
        <v>5</v>
      </c>
      <c r="FE7" s="66" t="s">
        <v>329</v>
      </c>
      <c r="FF7" s="45">
        <v>8</v>
      </c>
      <c r="FG7" s="66">
        <v>8</v>
      </c>
      <c r="FH7" s="45">
        <v>48</v>
      </c>
      <c r="FI7" s="66">
        <v>48</v>
      </c>
      <c r="FJ7" s="45" t="s">
        <v>330</v>
      </c>
      <c r="FK7" s="66" t="s">
        <v>330</v>
      </c>
      <c r="FL7" s="45" t="s">
        <v>330</v>
      </c>
      <c r="FM7" s="66" t="s">
        <v>330</v>
      </c>
      <c r="FN7" s="45" t="s">
        <v>330</v>
      </c>
      <c r="FO7" s="66" t="s">
        <v>330</v>
      </c>
      <c r="FP7" s="45" t="s">
        <v>330</v>
      </c>
      <c r="FQ7" s="66" t="s">
        <v>330</v>
      </c>
      <c r="FR7" s="45" t="s">
        <v>330</v>
      </c>
      <c r="FS7" s="66" t="s">
        <v>330</v>
      </c>
      <c r="FT7" s="45" t="s">
        <v>330</v>
      </c>
      <c r="FU7" s="66" t="s">
        <v>330</v>
      </c>
      <c r="FV7" s="45" t="s">
        <v>330</v>
      </c>
      <c r="FW7" s="66" t="s">
        <v>330</v>
      </c>
      <c r="FX7" s="45" t="s">
        <v>330</v>
      </c>
      <c r="FY7" s="66" t="s">
        <v>330</v>
      </c>
      <c r="FZ7" s="45" t="s">
        <v>330</v>
      </c>
      <c r="GA7" s="66" t="s">
        <v>330</v>
      </c>
      <c r="GB7" s="45" t="s">
        <v>330</v>
      </c>
      <c r="GC7" s="69" t="s">
        <v>330</v>
      </c>
      <c r="GD7" s="45" t="s">
        <v>330</v>
      </c>
      <c r="GE7" s="66" t="s">
        <v>330</v>
      </c>
      <c r="GF7" s="45" t="s">
        <v>330</v>
      </c>
      <c r="GG7" s="66" t="s">
        <v>330</v>
      </c>
      <c r="GH7" s="45" t="s">
        <v>330</v>
      </c>
      <c r="GI7" s="66" t="s">
        <v>330</v>
      </c>
      <c r="GJ7" s="45" t="s">
        <v>330</v>
      </c>
      <c r="GK7" s="66" t="s">
        <v>330</v>
      </c>
      <c r="GL7" s="45" t="s">
        <v>330</v>
      </c>
      <c r="GM7" s="66" t="s">
        <v>330</v>
      </c>
      <c r="GN7" s="45" t="s">
        <v>330</v>
      </c>
      <c r="GO7" s="66" t="s">
        <v>330</v>
      </c>
      <c r="GP7" s="45" t="s">
        <v>330</v>
      </c>
      <c r="GQ7" s="66" t="s">
        <v>330</v>
      </c>
      <c r="GR7" s="45" t="s">
        <v>330</v>
      </c>
      <c r="GS7" s="66" t="s">
        <v>330</v>
      </c>
      <c r="GT7" s="45" t="s">
        <v>330</v>
      </c>
      <c r="GU7" s="66" t="s">
        <v>330</v>
      </c>
      <c r="GV7" s="45" t="s">
        <v>330</v>
      </c>
      <c r="GW7" s="66" t="s">
        <v>330</v>
      </c>
      <c r="GX7" s="45" t="s">
        <v>330</v>
      </c>
      <c r="GY7" s="66" t="s">
        <v>330</v>
      </c>
      <c r="GZ7" s="45" t="s">
        <v>330</v>
      </c>
      <c r="HA7" s="66" t="s">
        <v>330</v>
      </c>
      <c r="HB7" s="45">
        <v>11</v>
      </c>
      <c r="HC7" s="66">
        <v>11</v>
      </c>
      <c r="HD7" s="45">
        <v>62</v>
      </c>
      <c r="HE7" s="66">
        <v>62</v>
      </c>
      <c r="HF7" s="45" t="s">
        <v>330</v>
      </c>
      <c r="HG7" s="66" t="s">
        <v>330</v>
      </c>
      <c r="HH7" s="45" t="s">
        <v>330</v>
      </c>
      <c r="HI7" s="69" t="s">
        <v>330</v>
      </c>
      <c r="HJ7" s="45" t="s">
        <v>330</v>
      </c>
      <c r="HK7" s="66" t="s">
        <v>330</v>
      </c>
      <c r="HL7" s="45" t="s">
        <v>330</v>
      </c>
      <c r="HM7" s="66" t="s">
        <v>330</v>
      </c>
      <c r="HN7" s="45" t="s">
        <v>330</v>
      </c>
      <c r="HO7" s="66" t="s">
        <v>330</v>
      </c>
      <c r="HP7" s="45" t="s">
        <v>330</v>
      </c>
      <c r="HQ7" s="66" t="s">
        <v>330</v>
      </c>
      <c r="HR7" s="45" t="s">
        <v>330</v>
      </c>
      <c r="HS7" s="66" t="s">
        <v>330</v>
      </c>
      <c r="HT7" s="365">
        <v>1583</v>
      </c>
      <c r="HU7" s="372">
        <v>1647</v>
      </c>
    </row>
    <row r="8" spans="1:229" x14ac:dyDescent="0.45">
      <c r="A8" s="41"/>
      <c r="B8" s="44" t="s">
        <v>601</v>
      </c>
      <c r="C8" s="44"/>
      <c r="D8" s="45" t="s">
        <v>329</v>
      </c>
      <c r="E8" s="66" t="s">
        <v>329</v>
      </c>
      <c r="F8" s="123" t="s">
        <v>344</v>
      </c>
      <c r="G8" s="124" t="s">
        <v>344</v>
      </c>
      <c r="H8" s="45" t="s">
        <v>329</v>
      </c>
      <c r="I8" s="66" t="s">
        <v>329</v>
      </c>
      <c r="J8" s="123" t="s">
        <v>344</v>
      </c>
      <c r="K8" s="124" t="s">
        <v>344</v>
      </c>
      <c r="L8" s="123" t="s">
        <v>344</v>
      </c>
      <c r="M8" s="124" t="s">
        <v>344</v>
      </c>
      <c r="N8" s="123" t="s">
        <v>344</v>
      </c>
      <c r="O8" s="124" t="s">
        <v>344</v>
      </c>
      <c r="P8" s="123" t="s">
        <v>344</v>
      </c>
      <c r="Q8" s="124" t="s">
        <v>344</v>
      </c>
      <c r="R8" s="123" t="s">
        <v>344</v>
      </c>
      <c r="S8" s="124" t="s">
        <v>344</v>
      </c>
      <c r="T8" s="123" t="s">
        <v>344</v>
      </c>
      <c r="U8" s="124" t="s">
        <v>344</v>
      </c>
      <c r="V8" s="45" t="s">
        <v>329</v>
      </c>
      <c r="W8" s="66" t="s">
        <v>329</v>
      </c>
      <c r="X8" s="123" t="s">
        <v>344</v>
      </c>
      <c r="Y8" s="124" t="s">
        <v>344</v>
      </c>
      <c r="Z8" s="123" t="s">
        <v>344</v>
      </c>
      <c r="AA8" s="124" t="s">
        <v>344</v>
      </c>
      <c r="AB8" s="123" t="s">
        <v>344</v>
      </c>
      <c r="AC8" s="124" t="s">
        <v>344</v>
      </c>
      <c r="AD8" s="123" t="s">
        <v>344</v>
      </c>
      <c r="AE8" s="124" t="s">
        <v>344</v>
      </c>
      <c r="AF8" s="123" t="s">
        <v>344</v>
      </c>
      <c r="AG8" s="125" t="s">
        <v>344</v>
      </c>
      <c r="AH8" s="123" t="s">
        <v>344</v>
      </c>
      <c r="AI8" s="124" t="s">
        <v>344</v>
      </c>
      <c r="AJ8" s="123" t="s">
        <v>344</v>
      </c>
      <c r="AK8" s="124" t="s">
        <v>344</v>
      </c>
      <c r="AL8" s="123" t="s">
        <v>344</v>
      </c>
      <c r="AM8" s="124" t="s">
        <v>344</v>
      </c>
      <c r="AN8" s="123" t="s">
        <v>344</v>
      </c>
      <c r="AO8" s="124" t="s">
        <v>344</v>
      </c>
      <c r="AP8" s="123" t="s">
        <v>344</v>
      </c>
      <c r="AQ8" s="124" t="s">
        <v>344</v>
      </c>
      <c r="AR8" s="123" t="s">
        <v>344</v>
      </c>
      <c r="AS8" s="124" t="s">
        <v>344</v>
      </c>
      <c r="AT8" s="123" t="s">
        <v>344</v>
      </c>
      <c r="AU8" s="124" t="s">
        <v>344</v>
      </c>
      <c r="AV8" s="123" t="s">
        <v>344</v>
      </c>
      <c r="AW8" s="124" t="s">
        <v>344</v>
      </c>
      <c r="AX8" s="123" t="s">
        <v>344</v>
      </c>
      <c r="AY8" s="124" t="s">
        <v>344</v>
      </c>
      <c r="AZ8" s="123" t="s">
        <v>344</v>
      </c>
      <c r="BA8" s="124" t="s">
        <v>344</v>
      </c>
      <c r="BB8" s="123" t="s">
        <v>344</v>
      </c>
      <c r="BC8" s="124" t="s">
        <v>344</v>
      </c>
      <c r="BD8" s="123" t="s">
        <v>344</v>
      </c>
      <c r="BE8" s="124" t="s">
        <v>344</v>
      </c>
      <c r="BF8" s="123" t="s">
        <v>344</v>
      </c>
      <c r="BG8" s="124" t="s">
        <v>344</v>
      </c>
      <c r="BH8" s="123" t="s">
        <v>344</v>
      </c>
      <c r="BI8" s="124" t="s">
        <v>344</v>
      </c>
      <c r="BJ8" s="123" t="s">
        <v>344</v>
      </c>
      <c r="BK8" s="125" t="s">
        <v>344</v>
      </c>
      <c r="BL8" s="123" t="s">
        <v>344</v>
      </c>
      <c r="BM8" s="124" t="s">
        <v>344</v>
      </c>
      <c r="BN8" s="123" t="s">
        <v>344</v>
      </c>
      <c r="BO8" s="124" t="s">
        <v>344</v>
      </c>
      <c r="BP8" s="123" t="s">
        <v>344</v>
      </c>
      <c r="BQ8" s="124" t="s">
        <v>344</v>
      </c>
      <c r="BR8" s="123" t="s">
        <v>344</v>
      </c>
      <c r="BS8" s="124" t="s">
        <v>344</v>
      </c>
      <c r="BT8" s="123" t="s">
        <v>344</v>
      </c>
      <c r="BU8" s="124" t="s">
        <v>344</v>
      </c>
      <c r="BV8" s="123" t="s">
        <v>344</v>
      </c>
      <c r="BW8" s="124" t="s">
        <v>344</v>
      </c>
      <c r="BX8" s="123" t="s">
        <v>344</v>
      </c>
      <c r="BY8" s="124" t="s">
        <v>344</v>
      </c>
      <c r="BZ8" s="123" t="s">
        <v>344</v>
      </c>
      <c r="CA8" s="124" t="s">
        <v>344</v>
      </c>
      <c r="CB8" s="123" t="s">
        <v>344</v>
      </c>
      <c r="CC8" s="124" t="s">
        <v>344</v>
      </c>
      <c r="CD8" s="123" t="s">
        <v>344</v>
      </c>
      <c r="CE8" s="124" t="s">
        <v>344</v>
      </c>
      <c r="CF8" s="123" t="s">
        <v>344</v>
      </c>
      <c r="CG8" s="124" t="s">
        <v>344</v>
      </c>
      <c r="CH8" s="123" t="s">
        <v>344</v>
      </c>
      <c r="CI8" s="124" t="s">
        <v>344</v>
      </c>
      <c r="CJ8" s="123" t="s">
        <v>344</v>
      </c>
      <c r="CK8" s="124" t="s">
        <v>344</v>
      </c>
      <c r="CL8" s="123" t="s">
        <v>344</v>
      </c>
      <c r="CM8" s="124" t="s">
        <v>344</v>
      </c>
      <c r="CN8" s="123" t="s">
        <v>344</v>
      </c>
      <c r="CO8" s="125" t="s">
        <v>344</v>
      </c>
      <c r="CP8" s="123" t="s">
        <v>344</v>
      </c>
      <c r="CQ8" s="124" t="s">
        <v>344</v>
      </c>
      <c r="CR8" s="123" t="s">
        <v>344</v>
      </c>
      <c r="CS8" s="124" t="s">
        <v>344</v>
      </c>
      <c r="CT8" s="123" t="s">
        <v>344</v>
      </c>
      <c r="CU8" s="124" t="s">
        <v>344</v>
      </c>
      <c r="CV8" s="123" t="s">
        <v>344</v>
      </c>
      <c r="CW8" s="124" t="s">
        <v>344</v>
      </c>
      <c r="CX8" s="123" t="s">
        <v>344</v>
      </c>
      <c r="CY8" s="124" t="s">
        <v>344</v>
      </c>
      <c r="CZ8" s="123" t="s">
        <v>344</v>
      </c>
      <c r="DA8" s="124" t="s">
        <v>344</v>
      </c>
      <c r="DB8" s="123" t="s">
        <v>344</v>
      </c>
      <c r="DC8" s="124" t="s">
        <v>344</v>
      </c>
      <c r="DD8" s="123" t="s">
        <v>344</v>
      </c>
      <c r="DE8" s="124" t="s">
        <v>344</v>
      </c>
      <c r="DF8" s="123" t="s">
        <v>344</v>
      </c>
      <c r="DG8" s="124" t="s">
        <v>344</v>
      </c>
      <c r="DH8" s="123" t="s">
        <v>344</v>
      </c>
      <c r="DI8" s="124" t="s">
        <v>344</v>
      </c>
      <c r="DJ8" s="123" t="s">
        <v>344</v>
      </c>
      <c r="DK8" s="124" t="s">
        <v>344</v>
      </c>
      <c r="DL8" s="123" t="s">
        <v>344</v>
      </c>
      <c r="DM8" s="124" t="s">
        <v>344</v>
      </c>
      <c r="DN8" s="123" t="s">
        <v>344</v>
      </c>
      <c r="DO8" s="124" t="s">
        <v>344</v>
      </c>
      <c r="DP8" s="123" t="s">
        <v>344</v>
      </c>
      <c r="DQ8" s="124" t="s">
        <v>344</v>
      </c>
      <c r="DR8" s="123" t="s">
        <v>344</v>
      </c>
      <c r="DS8" s="125" t="s">
        <v>344</v>
      </c>
      <c r="DT8" s="123" t="s">
        <v>344</v>
      </c>
      <c r="DU8" s="124" t="s">
        <v>344</v>
      </c>
      <c r="DV8" s="123" t="s">
        <v>344</v>
      </c>
      <c r="DW8" s="124" t="s">
        <v>344</v>
      </c>
      <c r="DX8" s="123" t="s">
        <v>344</v>
      </c>
      <c r="DY8" s="124" t="s">
        <v>344</v>
      </c>
      <c r="DZ8" s="123" t="s">
        <v>344</v>
      </c>
      <c r="EA8" s="124" t="s">
        <v>344</v>
      </c>
      <c r="EB8" s="123" t="s">
        <v>344</v>
      </c>
      <c r="EC8" s="124" t="s">
        <v>344</v>
      </c>
      <c r="ED8" s="123" t="s">
        <v>344</v>
      </c>
      <c r="EE8" s="124" t="s">
        <v>344</v>
      </c>
      <c r="EF8" s="123" t="s">
        <v>344</v>
      </c>
      <c r="EG8" s="124" t="s">
        <v>344</v>
      </c>
      <c r="EH8" s="123" t="s">
        <v>344</v>
      </c>
      <c r="EI8" s="124" t="s">
        <v>344</v>
      </c>
      <c r="EJ8" s="123" t="s">
        <v>344</v>
      </c>
      <c r="EK8" s="124" t="s">
        <v>344</v>
      </c>
      <c r="EL8" s="123" t="s">
        <v>344</v>
      </c>
      <c r="EM8" s="124" t="s">
        <v>344</v>
      </c>
      <c r="EN8" s="123" t="s">
        <v>344</v>
      </c>
      <c r="EO8" s="124" t="s">
        <v>344</v>
      </c>
      <c r="EP8" s="123" t="s">
        <v>344</v>
      </c>
      <c r="EQ8" s="124" t="s">
        <v>344</v>
      </c>
      <c r="ER8" s="123" t="s">
        <v>344</v>
      </c>
      <c r="ES8" s="124" t="s">
        <v>344</v>
      </c>
      <c r="ET8" s="123" t="s">
        <v>344</v>
      </c>
      <c r="EU8" s="124" t="s">
        <v>344</v>
      </c>
      <c r="EV8" s="123" t="s">
        <v>344</v>
      </c>
      <c r="EW8" s="125" t="s">
        <v>344</v>
      </c>
      <c r="EX8" s="123" t="s">
        <v>344</v>
      </c>
      <c r="EY8" s="124" t="s">
        <v>344</v>
      </c>
      <c r="EZ8" s="123" t="s">
        <v>344</v>
      </c>
      <c r="FA8" s="124" t="s">
        <v>344</v>
      </c>
      <c r="FB8" s="45"/>
      <c r="FC8" s="124" t="s">
        <v>344</v>
      </c>
      <c r="FD8" s="45" t="s">
        <v>329</v>
      </c>
      <c r="FE8" s="66" t="s">
        <v>329</v>
      </c>
      <c r="FF8" s="45">
        <v>6</v>
      </c>
      <c r="FG8" s="66">
        <v>6</v>
      </c>
      <c r="FH8" s="45">
        <v>3</v>
      </c>
      <c r="FI8" s="66">
        <v>3</v>
      </c>
      <c r="FJ8" s="123" t="s">
        <v>344</v>
      </c>
      <c r="FK8" s="124" t="s">
        <v>344</v>
      </c>
      <c r="FL8" s="123" t="s">
        <v>344</v>
      </c>
      <c r="FM8" s="124" t="s">
        <v>344</v>
      </c>
      <c r="FN8" s="123" t="s">
        <v>344</v>
      </c>
      <c r="FO8" s="124" t="s">
        <v>344</v>
      </c>
      <c r="FP8" s="123" t="s">
        <v>344</v>
      </c>
      <c r="FQ8" s="124" t="s">
        <v>344</v>
      </c>
      <c r="FR8" s="123" t="s">
        <v>344</v>
      </c>
      <c r="FS8" s="124" t="s">
        <v>344</v>
      </c>
      <c r="FT8" s="123" t="s">
        <v>344</v>
      </c>
      <c r="FU8" s="124" t="s">
        <v>344</v>
      </c>
      <c r="FV8" s="123" t="s">
        <v>344</v>
      </c>
      <c r="FW8" s="124" t="s">
        <v>344</v>
      </c>
      <c r="FX8" s="123" t="s">
        <v>344</v>
      </c>
      <c r="FY8" s="124" t="s">
        <v>344</v>
      </c>
      <c r="FZ8" s="123" t="s">
        <v>344</v>
      </c>
      <c r="GA8" s="124" t="s">
        <v>344</v>
      </c>
      <c r="GB8" s="123" t="s">
        <v>344</v>
      </c>
      <c r="GC8" s="125" t="s">
        <v>344</v>
      </c>
      <c r="GD8" s="123" t="s">
        <v>344</v>
      </c>
      <c r="GE8" s="124" t="s">
        <v>344</v>
      </c>
      <c r="GF8" s="123" t="s">
        <v>344</v>
      </c>
      <c r="GG8" s="124" t="s">
        <v>344</v>
      </c>
      <c r="GH8" s="123" t="s">
        <v>344</v>
      </c>
      <c r="GI8" s="124" t="s">
        <v>344</v>
      </c>
      <c r="GJ8" s="123" t="s">
        <v>344</v>
      </c>
      <c r="GK8" s="124" t="s">
        <v>344</v>
      </c>
      <c r="GL8" s="123" t="s">
        <v>344</v>
      </c>
      <c r="GM8" s="124" t="s">
        <v>344</v>
      </c>
      <c r="GN8" s="123" t="s">
        <v>344</v>
      </c>
      <c r="GO8" s="124" t="s">
        <v>344</v>
      </c>
      <c r="GP8" s="123" t="s">
        <v>344</v>
      </c>
      <c r="GQ8" s="124" t="s">
        <v>344</v>
      </c>
      <c r="GR8" s="123" t="s">
        <v>344</v>
      </c>
      <c r="GS8" s="124" t="s">
        <v>344</v>
      </c>
      <c r="GT8" s="123" t="s">
        <v>344</v>
      </c>
      <c r="GU8" s="124" t="s">
        <v>344</v>
      </c>
      <c r="GV8" s="123" t="s">
        <v>344</v>
      </c>
      <c r="GW8" s="124" t="s">
        <v>344</v>
      </c>
      <c r="GX8" s="123" t="s">
        <v>344</v>
      </c>
      <c r="GY8" s="124" t="s">
        <v>344</v>
      </c>
      <c r="GZ8" s="45" t="s">
        <v>699</v>
      </c>
      <c r="HA8" s="124" t="s">
        <v>344</v>
      </c>
      <c r="HB8" s="45">
        <v>0</v>
      </c>
      <c r="HC8" s="66" t="s">
        <v>329</v>
      </c>
      <c r="HD8" s="45" t="s">
        <v>329</v>
      </c>
      <c r="HE8" s="66" t="s">
        <v>329</v>
      </c>
      <c r="HF8" s="123" t="s">
        <v>344</v>
      </c>
      <c r="HG8" s="124" t="s">
        <v>344</v>
      </c>
      <c r="HH8" s="123" t="s">
        <v>344</v>
      </c>
      <c r="HI8" s="125" t="s">
        <v>344</v>
      </c>
      <c r="HJ8" s="123" t="s">
        <v>344</v>
      </c>
      <c r="HK8" s="124" t="s">
        <v>344</v>
      </c>
      <c r="HL8" s="123" t="s">
        <v>344</v>
      </c>
      <c r="HM8" s="124" t="s">
        <v>344</v>
      </c>
      <c r="HN8" s="123" t="s">
        <v>344</v>
      </c>
      <c r="HO8" s="124" t="s">
        <v>344</v>
      </c>
      <c r="HP8" s="123" t="s">
        <v>344</v>
      </c>
      <c r="HQ8" s="124" t="s">
        <v>344</v>
      </c>
      <c r="HR8" s="123" t="s">
        <v>344</v>
      </c>
      <c r="HS8" s="124" t="s">
        <v>344</v>
      </c>
      <c r="HT8" s="365">
        <v>1643</v>
      </c>
      <c r="HU8" s="372">
        <v>1657</v>
      </c>
    </row>
    <row r="9" spans="1:229" x14ac:dyDescent="0.45">
      <c r="A9" s="41"/>
      <c r="B9" s="44" t="s">
        <v>602</v>
      </c>
      <c r="C9" s="44"/>
      <c r="D9" s="45">
        <v>4</v>
      </c>
      <c r="E9" s="66">
        <v>6</v>
      </c>
      <c r="F9" s="45" t="s">
        <v>330</v>
      </c>
      <c r="G9" s="66" t="s">
        <v>330</v>
      </c>
      <c r="H9" s="45">
        <v>1</v>
      </c>
      <c r="I9" s="66">
        <v>0</v>
      </c>
      <c r="J9" s="45" t="s">
        <v>330</v>
      </c>
      <c r="K9" s="66" t="s">
        <v>330</v>
      </c>
      <c r="L9" s="45" t="s">
        <v>330</v>
      </c>
      <c r="M9" s="66" t="s">
        <v>330</v>
      </c>
      <c r="N9" s="45" t="s">
        <v>330</v>
      </c>
      <c r="O9" s="66" t="s">
        <v>330</v>
      </c>
      <c r="P9" s="45" t="s">
        <v>330</v>
      </c>
      <c r="Q9" s="66" t="s">
        <v>330</v>
      </c>
      <c r="R9" s="45" t="s">
        <v>330</v>
      </c>
      <c r="S9" s="66" t="s">
        <v>330</v>
      </c>
      <c r="T9" s="45" t="s">
        <v>330</v>
      </c>
      <c r="U9" s="66" t="s">
        <v>330</v>
      </c>
      <c r="V9" s="45">
        <v>0</v>
      </c>
      <c r="W9" s="66">
        <v>1</v>
      </c>
      <c r="X9" s="45" t="s">
        <v>330</v>
      </c>
      <c r="Y9" s="66" t="s">
        <v>330</v>
      </c>
      <c r="Z9" s="45" t="s">
        <v>330</v>
      </c>
      <c r="AA9" s="66" t="s">
        <v>330</v>
      </c>
      <c r="AB9" s="45" t="s">
        <v>330</v>
      </c>
      <c r="AC9" s="66" t="s">
        <v>330</v>
      </c>
      <c r="AD9" s="45" t="s">
        <v>330</v>
      </c>
      <c r="AE9" s="66" t="s">
        <v>330</v>
      </c>
      <c r="AF9" s="45" t="s">
        <v>330</v>
      </c>
      <c r="AG9" s="69" t="s">
        <v>330</v>
      </c>
      <c r="AH9" s="45" t="s">
        <v>330</v>
      </c>
      <c r="AI9" s="66" t="s">
        <v>330</v>
      </c>
      <c r="AJ9" s="45" t="s">
        <v>330</v>
      </c>
      <c r="AK9" s="66" t="s">
        <v>330</v>
      </c>
      <c r="AL9" s="45" t="s">
        <v>330</v>
      </c>
      <c r="AM9" s="66" t="s">
        <v>330</v>
      </c>
      <c r="AN9" s="45" t="s">
        <v>330</v>
      </c>
      <c r="AO9" s="66" t="s">
        <v>330</v>
      </c>
      <c r="AP9" s="45" t="s">
        <v>330</v>
      </c>
      <c r="AQ9" s="66" t="s">
        <v>330</v>
      </c>
      <c r="AR9" s="45" t="s">
        <v>330</v>
      </c>
      <c r="AS9" s="66" t="s">
        <v>330</v>
      </c>
      <c r="AT9" s="45" t="s">
        <v>330</v>
      </c>
      <c r="AU9" s="66" t="s">
        <v>330</v>
      </c>
      <c r="AV9" s="45" t="s">
        <v>330</v>
      </c>
      <c r="AW9" s="66" t="s">
        <v>330</v>
      </c>
      <c r="AX9" s="45" t="s">
        <v>330</v>
      </c>
      <c r="AY9" s="66" t="s">
        <v>330</v>
      </c>
      <c r="AZ9" s="45" t="s">
        <v>330</v>
      </c>
      <c r="BA9" s="66" t="s">
        <v>330</v>
      </c>
      <c r="BB9" s="45" t="s">
        <v>330</v>
      </c>
      <c r="BC9" s="66" t="s">
        <v>330</v>
      </c>
      <c r="BD9" s="45" t="s">
        <v>330</v>
      </c>
      <c r="BE9" s="66" t="s">
        <v>330</v>
      </c>
      <c r="BF9" s="45" t="s">
        <v>330</v>
      </c>
      <c r="BG9" s="66" t="s">
        <v>330</v>
      </c>
      <c r="BH9" s="45" t="s">
        <v>330</v>
      </c>
      <c r="BI9" s="66" t="s">
        <v>330</v>
      </c>
      <c r="BJ9" s="45" t="s">
        <v>330</v>
      </c>
      <c r="BK9" s="69" t="s">
        <v>330</v>
      </c>
      <c r="BL9" s="45" t="s">
        <v>330</v>
      </c>
      <c r="BM9" s="66" t="s">
        <v>330</v>
      </c>
      <c r="BN9" s="45" t="s">
        <v>330</v>
      </c>
      <c r="BO9" s="66" t="s">
        <v>330</v>
      </c>
      <c r="BP9" s="45" t="s">
        <v>330</v>
      </c>
      <c r="BQ9" s="66" t="s">
        <v>330</v>
      </c>
      <c r="BR9" s="45" t="s">
        <v>330</v>
      </c>
      <c r="BS9" s="66" t="s">
        <v>330</v>
      </c>
      <c r="BT9" s="45" t="s">
        <v>330</v>
      </c>
      <c r="BU9" s="66" t="s">
        <v>330</v>
      </c>
      <c r="BV9" s="45" t="s">
        <v>330</v>
      </c>
      <c r="BW9" s="66" t="s">
        <v>330</v>
      </c>
      <c r="BX9" s="45" t="s">
        <v>330</v>
      </c>
      <c r="BY9" s="66" t="s">
        <v>330</v>
      </c>
      <c r="BZ9" s="45" t="s">
        <v>330</v>
      </c>
      <c r="CA9" s="66" t="s">
        <v>330</v>
      </c>
      <c r="CB9" s="45" t="s">
        <v>330</v>
      </c>
      <c r="CC9" s="66" t="s">
        <v>330</v>
      </c>
      <c r="CD9" s="45" t="s">
        <v>330</v>
      </c>
      <c r="CE9" s="66" t="s">
        <v>330</v>
      </c>
      <c r="CF9" s="45" t="s">
        <v>330</v>
      </c>
      <c r="CG9" s="66" t="s">
        <v>330</v>
      </c>
      <c r="CH9" s="45" t="s">
        <v>330</v>
      </c>
      <c r="CI9" s="66" t="s">
        <v>330</v>
      </c>
      <c r="CJ9" s="45" t="s">
        <v>330</v>
      </c>
      <c r="CK9" s="66" t="s">
        <v>330</v>
      </c>
      <c r="CL9" s="45" t="s">
        <v>330</v>
      </c>
      <c r="CM9" s="66" t="s">
        <v>330</v>
      </c>
      <c r="CN9" s="45" t="s">
        <v>330</v>
      </c>
      <c r="CO9" s="69" t="s">
        <v>330</v>
      </c>
      <c r="CP9" s="45" t="s">
        <v>330</v>
      </c>
      <c r="CQ9" s="66" t="s">
        <v>330</v>
      </c>
      <c r="CR9" s="45" t="s">
        <v>330</v>
      </c>
      <c r="CS9" s="66" t="s">
        <v>330</v>
      </c>
      <c r="CT9" s="45" t="s">
        <v>330</v>
      </c>
      <c r="CU9" s="66" t="s">
        <v>330</v>
      </c>
      <c r="CV9" s="45" t="s">
        <v>330</v>
      </c>
      <c r="CW9" s="66" t="s">
        <v>330</v>
      </c>
      <c r="CX9" s="45" t="s">
        <v>330</v>
      </c>
      <c r="CY9" s="66" t="s">
        <v>330</v>
      </c>
      <c r="CZ9" s="45" t="s">
        <v>330</v>
      </c>
      <c r="DA9" s="66" t="s">
        <v>330</v>
      </c>
      <c r="DB9" s="45" t="s">
        <v>330</v>
      </c>
      <c r="DC9" s="66" t="s">
        <v>330</v>
      </c>
      <c r="DD9" s="45" t="s">
        <v>330</v>
      </c>
      <c r="DE9" s="66" t="s">
        <v>330</v>
      </c>
      <c r="DF9" s="45" t="s">
        <v>330</v>
      </c>
      <c r="DG9" s="66" t="s">
        <v>330</v>
      </c>
      <c r="DH9" s="45" t="s">
        <v>330</v>
      </c>
      <c r="DI9" s="66" t="s">
        <v>330</v>
      </c>
      <c r="DJ9" s="45" t="s">
        <v>330</v>
      </c>
      <c r="DK9" s="66" t="s">
        <v>330</v>
      </c>
      <c r="DL9" s="45" t="s">
        <v>330</v>
      </c>
      <c r="DM9" s="66" t="s">
        <v>330</v>
      </c>
      <c r="DN9" s="45" t="s">
        <v>330</v>
      </c>
      <c r="DO9" s="66" t="s">
        <v>330</v>
      </c>
      <c r="DP9" s="45" t="s">
        <v>330</v>
      </c>
      <c r="DQ9" s="66" t="s">
        <v>330</v>
      </c>
      <c r="DR9" s="45" t="s">
        <v>330</v>
      </c>
      <c r="DS9" s="69" t="s">
        <v>330</v>
      </c>
      <c r="DT9" s="45" t="s">
        <v>330</v>
      </c>
      <c r="DU9" s="66" t="s">
        <v>330</v>
      </c>
      <c r="DV9" s="45" t="s">
        <v>330</v>
      </c>
      <c r="DW9" s="66" t="s">
        <v>330</v>
      </c>
      <c r="DX9" s="45" t="s">
        <v>330</v>
      </c>
      <c r="DY9" s="66" t="s">
        <v>330</v>
      </c>
      <c r="DZ9" s="45" t="s">
        <v>330</v>
      </c>
      <c r="EA9" s="66" t="s">
        <v>330</v>
      </c>
      <c r="EB9" s="45" t="s">
        <v>330</v>
      </c>
      <c r="EC9" s="66" t="s">
        <v>330</v>
      </c>
      <c r="ED9" s="45" t="s">
        <v>330</v>
      </c>
      <c r="EE9" s="66" t="s">
        <v>330</v>
      </c>
      <c r="EF9" s="45" t="s">
        <v>330</v>
      </c>
      <c r="EG9" s="66" t="s">
        <v>330</v>
      </c>
      <c r="EH9" s="45" t="s">
        <v>330</v>
      </c>
      <c r="EI9" s="66" t="s">
        <v>330</v>
      </c>
      <c r="EJ9" s="45" t="s">
        <v>330</v>
      </c>
      <c r="EK9" s="66" t="s">
        <v>330</v>
      </c>
      <c r="EL9" s="45" t="s">
        <v>330</v>
      </c>
      <c r="EM9" s="66" t="s">
        <v>330</v>
      </c>
      <c r="EN9" s="45" t="s">
        <v>330</v>
      </c>
      <c r="EO9" s="66" t="s">
        <v>330</v>
      </c>
      <c r="EP9" s="45" t="s">
        <v>330</v>
      </c>
      <c r="EQ9" s="66" t="s">
        <v>330</v>
      </c>
      <c r="ER9" s="45" t="s">
        <v>330</v>
      </c>
      <c r="ES9" s="66" t="s">
        <v>330</v>
      </c>
      <c r="ET9" s="45" t="s">
        <v>330</v>
      </c>
      <c r="EU9" s="66" t="s">
        <v>330</v>
      </c>
      <c r="EV9" s="45" t="s">
        <v>330</v>
      </c>
      <c r="EW9" s="69" t="s">
        <v>330</v>
      </c>
      <c r="EX9" s="45" t="s">
        <v>330</v>
      </c>
      <c r="EY9" s="66" t="s">
        <v>330</v>
      </c>
      <c r="EZ9" s="45" t="s">
        <v>330</v>
      </c>
      <c r="FA9" s="66" t="s">
        <v>330</v>
      </c>
      <c r="FB9" s="45" t="s">
        <v>699</v>
      </c>
      <c r="FC9" s="66" t="s">
        <v>330</v>
      </c>
      <c r="FD9" s="45" t="s">
        <v>329</v>
      </c>
      <c r="FE9" s="66" t="s">
        <v>329</v>
      </c>
      <c r="FF9" s="45">
        <v>1</v>
      </c>
      <c r="FG9" s="66">
        <v>6</v>
      </c>
      <c r="FH9" s="45">
        <v>1</v>
      </c>
      <c r="FI9" s="66">
        <v>2</v>
      </c>
      <c r="FJ9" s="45" t="s">
        <v>330</v>
      </c>
      <c r="FK9" s="66" t="s">
        <v>330</v>
      </c>
      <c r="FL9" s="45" t="s">
        <v>330</v>
      </c>
      <c r="FM9" s="66" t="s">
        <v>330</v>
      </c>
      <c r="FN9" s="45" t="s">
        <v>330</v>
      </c>
      <c r="FO9" s="66" t="s">
        <v>330</v>
      </c>
      <c r="FP9" s="45" t="s">
        <v>330</v>
      </c>
      <c r="FQ9" s="66" t="s">
        <v>330</v>
      </c>
      <c r="FR9" s="45" t="s">
        <v>330</v>
      </c>
      <c r="FS9" s="66" t="s">
        <v>330</v>
      </c>
      <c r="FT9" s="45" t="s">
        <v>330</v>
      </c>
      <c r="FU9" s="66" t="s">
        <v>330</v>
      </c>
      <c r="FV9" s="45" t="s">
        <v>330</v>
      </c>
      <c r="FW9" s="66" t="s">
        <v>330</v>
      </c>
      <c r="FX9" s="45" t="s">
        <v>330</v>
      </c>
      <c r="FY9" s="66" t="s">
        <v>330</v>
      </c>
      <c r="FZ9" s="45" t="s">
        <v>330</v>
      </c>
      <c r="GA9" s="66" t="s">
        <v>330</v>
      </c>
      <c r="GB9" s="45" t="s">
        <v>330</v>
      </c>
      <c r="GC9" s="69" t="s">
        <v>330</v>
      </c>
      <c r="GD9" s="45" t="s">
        <v>330</v>
      </c>
      <c r="GE9" s="66" t="s">
        <v>330</v>
      </c>
      <c r="GF9" s="45" t="s">
        <v>330</v>
      </c>
      <c r="GG9" s="66" t="s">
        <v>330</v>
      </c>
      <c r="GH9" s="45" t="s">
        <v>330</v>
      </c>
      <c r="GI9" s="66" t="s">
        <v>330</v>
      </c>
      <c r="GJ9" s="45" t="s">
        <v>330</v>
      </c>
      <c r="GK9" s="66" t="s">
        <v>330</v>
      </c>
      <c r="GL9" s="45" t="s">
        <v>330</v>
      </c>
      <c r="GM9" s="66" t="s">
        <v>330</v>
      </c>
      <c r="GN9" s="45" t="s">
        <v>330</v>
      </c>
      <c r="GO9" s="66" t="s">
        <v>330</v>
      </c>
      <c r="GP9" s="45" t="s">
        <v>330</v>
      </c>
      <c r="GQ9" s="66" t="s">
        <v>330</v>
      </c>
      <c r="GR9" s="45" t="s">
        <v>330</v>
      </c>
      <c r="GS9" s="66" t="s">
        <v>330</v>
      </c>
      <c r="GT9" s="45" t="s">
        <v>330</v>
      </c>
      <c r="GU9" s="66" t="s">
        <v>330</v>
      </c>
      <c r="GV9" s="45" t="s">
        <v>330</v>
      </c>
      <c r="GW9" s="66" t="s">
        <v>330</v>
      </c>
      <c r="GX9" s="45" t="s">
        <v>330</v>
      </c>
      <c r="GY9" s="66" t="s">
        <v>330</v>
      </c>
      <c r="GZ9" s="45" t="s">
        <v>330</v>
      </c>
      <c r="HA9" s="66" t="s">
        <v>330</v>
      </c>
      <c r="HB9" s="45">
        <v>3</v>
      </c>
      <c r="HC9" s="66">
        <v>3</v>
      </c>
      <c r="HD9" s="45" t="s">
        <v>329</v>
      </c>
      <c r="HE9" s="66" t="s">
        <v>329</v>
      </c>
      <c r="HF9" s="45" t="s">
        <v>330</v>
      </c>
      <c r="HG9" s="66" t="s">
        <v>330</v>
      </c>
      <c r="HH9" s="45" t="s">
        <v>330</v>
      </c>
      <c r="HI9" s="69" t="s">
        <v>330</v>
      </c>
      <c r="HJ9" s="45" t="s">
        <v>330</v>
      </c>
      <c r="HK9" s="66" t="s">
        <v>330</v>
      </c>
      <c r="HL9" s="45" t="s">
        <v>330</v>
      </c>
      <c r="HM9" s="66" t="s">
        <v>330</v>
      </c>
      <c r="HN9" s="45" t="s">
        <v>330</v>
      </c>
      <c r="HO9" s="66" t="s">
        <v>330</v>
      </c>
      <c r="HP9" s="45" t="s">
        <v>330</v>
      </c>
      <c r="HQ9" s="66" t="s">
        <v>330</v>
      </c>
      <c r="HR9" s="45" t="s">
        <v>330</v>
      </c>
      <c r="HS9" s="66" t="s">
        <v>330</v>
      </c>
      <c r="HT9" s="365">
        <v>1630</v>
      </c>
      <c r="HU9" s="372">
        <v>929</v>
      </c>
    </row>
    <row r="10" spans="1:229" x14ac:dyDescent="0.45">
      <c r="A10" s="41"/>
      <c r="B10" s="44" t="s">
        <v>603</v>
      </c>
      <c r="C10" s="44"/>
      <c r="D10" s="45">
        <v>1</v>
      </c>
      <c r="E10" s="66">
        <v>1</v>
      </c>
      <c r="F10" s="45" t="s">
        <v>330</v>
      </c>
      <c r="G10" s="66" t="s">
        <v>330</v>
      </c>
      <c r="H10" s="45">
        <v>0</v>
      </c>
      <c r="I10" s="66">
        <v>1</v>
      </c>
      <c r="J10" s="45" t="s">
        <v>330</v>
      </c>
      <c r="K10" s="66" t="s">
        <v>330</v>
      </c>
      <c r="L10" s="45" t="s">
        <v>330</v>
      </c>
      <c r="M10" s="66" t="s">
        <v>330</v>
      </c>
      <c r="N10" s="45" t="s">
        <v>330</v>
      </c>
      <c r="O10" s="66" t="s">
        <v>330</v>
      </c>
      <c r="P10" s="45" t="s">
        <v>330</v>
      </c>
      <c r="Q10" s="66" t="s">
        <v>330</v>
      </c>
      <c r="R10" s="45" t="s">
        <v>330</v>
      </c>
      <c r="S10" s="66" t="s">
        <v>330</v>
      </c>
      <c r="T10" s="45" t="s">
        <v>330</v>
      </c>
      <c r="U10" s="66" t="s">
        <v>330</v>
      </c>
      <c r="V10" s="45">
        <v>0</v>
      </c>
      <c r="W10" s="66">
        <v>0</v>
      </c>
      <c r="X10" s="45" t="s">
        <v>330</v>
      </c>
      <c r="Y10" s="66" t="s">
        <v>330</v>
      </c>
      <c r="Z10" s="45" t="s">
        <v>330</v>
      </c>
      <c r="AA10" s="66" t="s">
        <v>330</v>
      </c>
      <c r="AB10" s="45" t="s">
        <v>330</v>
      </c>
      <c r="AC10" s="66" t="s">
        <v>330</v>
      </c>
      <c r="AD10" s="45" t="s">
        <v>330</v>
      </c>
      <c r="AE10" s="66" t="s">
        <v>330</v>
      </c>
      <c r="AF10" s="45" t="s">
        <v>330</v>
      </c>
      <c r="AG10" s="69" t="s">
        <v>330</v>
      </c>
      <c r="AH10" s="45" t="s">
        <v>330</v>
      </c>
      <c r="AI10" s="66" t="s">
        <v>330</v>
      </c>
      <c r="AJ10" s="45" t="s">
        <v>330</v>
      </c>
      <c r="AK10" s="66" t="s">
        <v>330</v>
      </c>
      <c r="AL10" s="45" t="s">
        <v>330</v>
      </c>
      <c r="AM10" s="66" t="s">
        <v>330</v>
      </c>
      <c r="AN10" s="45" t="s">
        <v>330</v>
      </c>
      <c r="AO10" s="66" t="s">
        <v>330</v>
      </c>
      <c r="AP10" s="45" t="s">
        <v>330</v>
      </c>
      <c r="AQ10" s="66" t="s">
        <v>330</v>
      </c>
      <c r="AR10" s="45" t="s">
        <v>330</v>
      </c>
      <c r="AS10" s="66" t="s">
        <v>330</v>
      </c>
      <c r="AT10" s="45" t="s">
        <v>330</v>
      </c>
      <c r="AU10" s="66" t="s">
        <v>330</v>
      </c>
      <c r="AV10" s="45" t="s">
        <v>330</v>
      </c>
      <c r="AW10" s="66" t="s">
        <v>330</v>
      </c>
      <c r="AX10" s="45" t="s">
        <v>330</v>
      </c>
      <c r="AY10" s="66" t="s">
        <v>330</v>
      </c>
      <c r="AZ10" s="45" t="s">
        <v>330</v>
      </c>
      <c r="BA10" s="66" t="s">
        <v>330</v>
      </c>
      <c r="BB10" s="45" t="s">
        <v>330</v>
      </c>
      <c r="BC10" s="66" t="s">
        <v>330</v>
      </c>
      <c r="BD10" s="45" t="s">
        <v>330</v>
      </c>
      <c r="BE10" s="66" t="s">
        <v>330</v>
      </c>
      <c r="BF10" s="45" t="s">
        <v>330</v>
      </c>
      <c r="BG10" s="66" t="s">
        <v>330</v>
      </c>
      <c r="BH10" s="45" t="s">
        <v>330</v>
      </c>
      <c r="BI10" s="66" t="s">
        <v>330</v>
      </c>
      <c r="BJ10" s="45" t="s">
        <v>330</v>
      </c>
      <c r="BK10" s="69" t="s">
        <v>330</v>
      </c>
      <c r="BL10" s="45" t="s">
        <v>330</v>
      </c>
      <c r="BM10" s="66" t="s">
        <v>330</v>
      </c>
      <c r="BN10" s="45" t="s">
        <v>330</v>
      </c>
      <c r="BO10" s="66" t="s">
        <v>330</v>
      </c>
      <c r="BP10" s="45" t="s">
        <v>330</v>
      </c>
      <c r="BQ10" s="66" t="s">
        <v>330</v>
      </c>
      <c r="BR10" s="45" t="s">
        <v>330</v>
      </c>
      <c r="BS10" s="66" t="s">
        <v>330</v>
      </c>
      <c r="BT10" s="45" t="s">
        <v>330</v>
      </c>
      <c r="BU10" s="66" t="s">
        <v>330</v>
      </c>
      <c r="BV10" s="45" t="s">
        <v>330</v>
      </c>
      <c r="BW10" s="66" t="s">
        <v>330</v>
      </c>
      <c r="BX10" s="45" t="s">
        <v>330</v>
      </c>
      <c r="BY10" s="66" t="s">
        <v>330</v>
      </c>
      <c r="BZ10" s="45" t="s">
        <v>330</v>
      </c>
      <c r="CA10" s="66" t="s">
        <v>330</v>
      </c>
      <c r="CB10" s="45" t="s">
        <v>330</v>
      </c>
      <c r="CC10" s="66" t="s">
        <v>330</v>
      </c>
      <c r="CD10" s="45" t="s">
        <v>330</v>
      </c>
      <c r="CE10" s="66" t="s">
        <v>330</v>
      </c>
      <c r="CF10" s="45" t="s">
        <v>330</v>
      </c>
      <c r="CG10" s="66" t="s">
        <v>330</v>
      </c>
      <c r="CH10" s="45" t="s">
        <v>330</v>
      </c>
      <c r="CI10" s="66" t="s">
        <v>330</v>
      </c>
      <c r="CJ10" s="45" t="s">
        <v>330</v>
      </c>
      <c r="CK10" s="66" t="s">
        <v>330</v>
      </c>
      <c r="CL10" s="45" t="s">
        <v>330</v>
      </c>
      <c r="CM10" s="66" t="s">
        <v>330</v>
      </c>
      <c r="CN10" s="45" t="s">
        <v>330</v>
      </c>
      <c r="CO10" s="69" t="s">
        <v>330</v>
      </c>
      <c r="CP10" s="45" t="s">
        <v>330</v>
      </c>
      <c r="CQ10" s="66" t="s">
        <v>330</v>
      </c>
      <c r="CR10" s="45" t="s">
        <v>330</v>
      </c>
      <c r="CS10" s="66" t="s">
        <v>330</v>
      </c>
      <c r="CT10" s="45" t="s">
        <v>330</v>
      </c>
      <c r="CU10" s="66" t="s">
        <v>330</v>
      </c>
      <c r="CV10" s="45" t="s">
        <v>330</v>
      </c>
      <c r="CW10" s="66" t="s">
        <v>330</v>
      </c>
      <c r="CX10" s="45" t="s">
        <v>330</v>
      </c>
      <c r="CY10" s="66" t="s">
        <v>330</v>
      </c>
      <c r="CZ10" s="45" t="s">
        <v>330</v>
      </c>
      <c r="DA10" s="66" t="s">
        <v>330</v>
      </c>
      <c r="DB10" s="45" t="s">
        <v>330</v>
      </c>
      <c r="DC10" s="66" t="s">
        <v>330</v>
      </c>
      <c r="DD10" s="45" t="s">
        <v>330</v>
      </c>
      <c r="DE10" s="66" t="s">
        <v>330</v>
      </c>
      <c r="DF10" s="45" t="s">
        <v>330</v>
      </c>
      <c r="DG10" s="66" t="s">
        <v>330</v>
      </c>
      <c r="DH10" s="45" t="s">
        <v>330</v>
      </c>
      <c r="DI10" s="66" t="s">
        <v>330</v>
      </c>
      <c r="DJ10" s="45" t="s">
        <v>330</v>
      </c>
      <c r="DK10" s="66" t="s">
        <v>330</v>
      </c>
      <c r="DL10" s="45" t="s">
        <v>330</v>
      </c>
      <c r="DM10" s="66" t="s">
        <v>330</v>
      </c>
      <c r="DN10" s="45" t="s">
        <v>330</v>
      </c>
      <c r="DO10" s="66" t="s">
        <v>330</v>
      </c>
      <c r="DP10" s="45" t="s">
        <v>330</v>
      </c>
      <c r="DQ10" s="66" t="s">
        <v>330</v>
      </c>
      <c r="DR10" s="45" t="s">
        <v>330</v>
      </c>
      <c r="DS10" s="69" t="s">
        <v>330</v>
      </c>
      <c r="DT10" s="45" t="s">
        <v>330</v>
      </c>
      <c r="DU10" s="66" t="s">
        <v>330</v>
      </c>
      <c r="DV10" s="45" t="s">
        <v>330</v>
      </c>
      <c r="DW10" s="66" t="s">
        <v>330</v>
      </c>
      <c r="DX10" s="45" t="s">
        <v>330</v>
      </c>
      <c r="DY10" s="66" t="s">
        <v>330</v>
      </c>
      <c r="DZ10" s="45" t="s">
        <v>330</v>
      </c>
      <c r="EA10" s="66" t="s">
        <v>330</v>
      </c>
      <c r="EB10" s="45" t="s">
        <v>330</v>
      </c>
      <c r="EC10" s="66" t="s">
        <v>330</v>
      </c>
      <c r="ED10" s="45" t="s">
        <v>330</v>
      </c>
      <c r="EE10" s="66" t="s">
        <v>330</v>
      </c>
      <c r="EF10" s="45" t="s">
        <v>330</v>
      </c>
      <c r="EG10" s="66" t="s">
        <v>330</v>
      </c>
      <c r="EH10" s="45" t="s">
        <v>330</v>
      </c>
      <c r="EI10" s="66" t="s">
        <v>330</v>
      </c>
      <c r="EJ10" s="45" t="s">
        <v>330</v>
      </c>
      <c r="EK10" s="66" t="s">
        <v>330</v>
      </c>
      <c r="EL10" s="45" t="s">
        <v>330</v>
      </c>
      <c r="EM10" s="66" t="s">
        <v>330</v>
      </c>
      <c r="EN10" s="45" t="s">
        <v>330</v>
      </c>
      <c r="EO10" s="66" t="s">
        <v>330</v>
      </c>
      <c r="EP10" s="45" t="s">
        <v>330</v>
      </c>
      <c r="EQ10" s="66" t="s">
        <v>330</v>
      </c>
      <c r="ER10" s="45" t="s">
        <v>330</v>
      </c>
      <c r="ES10" s="66" t="s">
        <v>330</v>
      </c>
      <c r="ET10" s="45" t="s">
        <v>330</v>
      </c>
      <c r="EU10" s="66" t="s">
        <v>330</v>
      </c>
      <c r="EV10" s="45" t="s">
        <v>330</v>
      </c>
      <c r="EW10" s="69" t="s">
        <v>330</v>
      </c>
      <c r="EX10" s="45" t="s">
        <v>330</v>
      </c>
      <c r="EY10" s="66" t="s">
        <v>330</v>
      </c>
      <c r="EZ10" s="45" t="s">
        <v>330</v>
      </c>
      <c r="FA10" s="66" t="s">
        <v>330</v>
      </c>
      <c r="FB10" s="45" t="s">
        <v>330</v>
      </c>
      <c r="FC10" s="66" t="s">
        <v>330</v>
      </c>
      <c r="FD10" s="45">
        <v>0</v>
      </c>
      <c r="FE10" s="66" t="s">
        <v>329</v>
      </c>
      <c r="FF10" s="45">
        <v>0</v>
      </c>
      <c r="FG10" s="66">
        <v>0</v>
      </c>
      <c r="FH10" s="45">
        <v>1</v>
      </c>
      <c r="FI10" s="66">
        <v>1</v>
      </c>
      <c r="FJ10" s="45" t="s">
        <v>330</v>
      </c>
      <c r="FK10" s="66" t="s">
        <v>330</v>
      </c>
      <c r="FL10" s="45" t="s">
        <v>330</v>
      </c>
      <c r="FM10" s="66" t="s">
        <v>330</v>
      </c>
      <c r="FN10" s="45" t="s">
        <v>330</v>
      </c>
      <c r="FO10" s="66" t="s">
        <v>330</v>
      </c>
      <c r="FP10" s="45" t="s">
        <v>330</v>
      </c>
      <c r="FQ10" s="66" t="s">
        <v>330</v>
      </c>
      <c r="FR10" s="45" t="s">
        <v>330</v>
      </c>
      <c r="FS10" s="66" t="s">
        <v>330</v>
      </c>
      <c r="FT10" s="45" t="s">
        <v>330</v>
      </c>
      <c r="FU10" s="66" t="s">
        <v>330</v>
      </c>
      <c r="FV10" s="45" t="s">
        <v>330</v>
      </c>
      <c r="FW10" s="66" t="s">
        <v>330</v>
      </c>
      <c r="FX10" s="45" t="s">
        <v>330</v>
      </c>
      <c r="FY10" s="66" t="s">
        <v>330</v>
      </c>
      <c r="FZ10" s="45" t="s">
        <v>330</v>
      </c>
      <c r="GA10" s="66" t="s">
        <v>330</v>
      </c>
      <c r="GB10" s="45" t="s">
        <v>330</v>
      </c>
      <c r="GC10" s="69" t="s">
        <v>330</v>
      </c>
      <c r="GD10" s="45" t="s">
        <v>330</v>
      </c>
      <c r="GE10" s="66" t="s">
        <v>330</v>
      </c>
      <c r="GF10" s="45" t="s">
        <v>330</v>
      </c>
      <c r="GG10" s="66" t="s">
        <v>330</v>
      </c>
      <c r="GH10" s="45" t="s">
        <v>330</v>
      </c>
      <c r="GI10" s="66" t="s">
        <v>330</v>
      </c>
      <c r="GJ10" s="45" t="s">
        <v>330</v>
      </c>
      <c r="GK10" s="66" t="s">
        <v>330</v>
      </c>
      <c r="GL10" s="45" t="s">
        <v>330</v>
      </c>
      <c r="GM10" s="66" t="s">
        <v>330</v>
      </c>
      <c r="GN10" s="45" t="s">
        <v>330</v>
      </c>
      <c r="GO10" s="66" t="s">
        <v>330</v>
      </c>
      <c r="GP10" s="45" t="s">
        <v>330</v>
      </c>
      <c r="GQ10" s="66" t="s">
        <v>330</v>
      </c>
      <c r="GR10" s="45" t="s">
        <v>330</v>
      </c>
      <c r="GS10" s="66" t="s">
        <v>330</v>
      </c>
      <c r="GT10" s="45" t="s">
        <v>330</v>
      </c>
      <c r="GU10" s="66" t="s">
        <v>330</v>
      </c>
      <c r="GV10" s="45" t="s">
        <v>330</v>
      </c>
      <c r="GW10" s="66" t="s">
        <v>330</v>
      </c>
      <c r="GX10" s="45" t="s">
        <v>330</v>
      </c>
      <c r="GY10" s="66" t="s">
        <v>330</v>
      </c>
      <c r="GZ10" s="45" t="s">
        <v>330</v>
      </c>
      <c r="HA10" s="66" t="s">
        <v>330</v>
      </c>
      <c r="HB10" s="45">
        <v>1</v>
      </c>
      <c r="HC10" s="66">
        <v>1</v>
      </c>
      <c r="HD10" s="45">
        <v>6</v>
      </c>
      <c r="HE10" s="66">
        <v>6</v>
      </c>
      <c r="HF10" s="45" t="s">
        <v>330</v>
      </c>
      <c r="HG10" s="66" t="s">
        <v>330</v>
      </c>
      <c r="HH10" s="45" t="s">
        <v>330</v>
      </c>
      <c r="HI10" s="69" t="s">
        <v>330</v>
      </c>
      <c r="HJ10" s="45" t="s">
        <v>330</v>
      </c>
      <c r="HK10" s="66" t="s">
        <v>330</v>
      </c>
      <c r="HL10" s="45" t="s">
        <v>330</v>
      </c>
      <c r="HM10" s="66" t="s">
        <v>330</v>
      </c>
      <c r="HN10" s="45" t="s">
        <v>330</v>
      </c>
      <c r="HO10" s="66" t="s">
        <v>330</v>
      </c>
      <c r="HP10" s="45" t="s">
        <v>330</v>
      </c>
      <c r="HQ10" s="66" t="s">
        <v>330</v>
      </c>
      <c r="HR10" s="45" t="s">
        <v>330</v>
      </c>
      <c r="HS10" s="66" t="s">
        <v>330</v>
      </c>
      <c r="HT10" s="365">
        <v>110</v>
      </c>
      <c r="HU10" s="372">
        <v>110</v>
      </c>
    </row>
    <row r="11" spans="1:229" x14ac:dyDescent="0.45">
      <c r="A11" s="41"/>
      <c r="B11" s="44" t="s">
        <v>604</v>
      </c>
      <c r="C11" s="44"/>
      <c r="D11" s="45">
        <v>0</v>
      </c>
      <c r="E11" s="66">
        <v>0</v>
      </c>
      <c r="F11" s="45" t="s">
        <v>330</v>
      </c>
      <c r="G11" s="66" t="s">
        <v>330</v>
      </c>
      <c r="H11" s="45">
        <v>0</v>
      </c>
      <c r="I11" s="66">
        <v>1</v>
      </c>
      <c r="J11" s="45" t="s">
        <v>330</v>
      </c>
      <c r="K11" s="66" t="s">
        <v>330</v>
      </c>
      <c r="L11" s="45" t="s">
        <v>330</v>
      </c>
      <c r="M11" s="66" t="s">
        <v>330</v>
      </c>
      <c r="N11" s="45" t="s">
        <v>330</v>
      </c>
      <c r="O11" s="66" t="s">
        <v>330</v>
      </c>
      <c r="P11" s="45" t="s">
        <v>330</v>
      </c>
      <c r="Q11" s="66" t="s">
        <v>330</v>
      </c>
      <c r="R11" s="45" t="s">
        <v>330</v>
      </c>
      <c r="S11" s="66" t="s">
        <v>330</v>
      </c>
      <c r="T11" s="45" t="s">
        <v>330</v>
      </c>
      <c r="U11" s="66" t="s">
        <v>330</v>
      </c>
      <c r="V11" s="45">
        <v>1</v>
      </c>
      <c r="W11" s="66">
        <v>3</v>
      </c>
      <c r="X11" s="45" t="s">
        <v>330</v>
      </c>
      <c r="Y11" s="66" t="s">
        <v>330</v>
      </c>
      <c r="Z11" s="45" t="s">
        <v>330</v>
      </c>
      <c r="AA11" s="66" t="s">
        <v>330</v>
      </c>
      <c r="AB11" s="45" t="s">
        <v>330</v>
      </c>
      <c r="AC11" s="66" t="s">
        <v>330</v>
      </c>
      <c r="AD11" s="45" t="s">
        <v>330</v>
      </c>
      <c r="AE11" s="66" t="s">
        <v>330</v>
      </c>
      <c r="AF11" s="45" t="s">
        <v>330</v>
      </c>
      <c r="AG11" s="69" t="s">
        <v>330</v>
      </c>
      <c r="AH11" s="45" t="s">
        <v>330</v>
      </c>
      <c r="AI11" s="66" t="s">
        <v>330</v>
      </c>
      <c r="AJ11" s="45" t="s">
        <v>330</v>
      </c>
      <c r="AK11" s="66" t="s">
        <v>330</v>
      </c>
      <c r="AL11" s="45" t="s">
        <v>330</v>
      </c>
      <c r="AM11" s="66" t="s">
        <v>330</v>
      </c>
      <c r="AN11" s="45" t="s">
        <v>330</v>
      </c>
      <c r="AO11" s="66" t="s">
        <v>330</v>
      </c>
      <c r="AP11" s="45" t="s">
        <v>330</v>
      </c>
      <c r="AQ11" s="66" t="s">
        <v>330</v>
      </c>
      <c r="AR11" s="45" t="s">
        <v>330</v>
      </c>
      <c r="AS11" s="66" t="s">
        <v>330</v>
      </c>
      <c r="AT11" s="45" t="s">
        <v>330</v>
      </c>
      <c r="AU11" s="66" t="s">
        <v>330</v>
      </c>
      <c r="AV11" s="45" t="s">
        <v>330</v>
      </c>
      <c r="AW11" s="66" t="s">
        <v>330</v>
      </c>
      <c r="AX11" s="45" t="s">
        <v>330</v>
      </c>
      <c r="AY11" s="66" t="s">
        <v>330</v>
      </c>
      <c r="AZ11" s="45" t="s">
        <v>330</v>
      </c>
      <c r="BA11" s="66" t="s">
        <v>330</v>
      </c>
      <c r="BB11" s="45" t="s">
        <v>330</v>
      </c>
      <c r="BC11" s="66" t="s">
        <v>330</v>
      </c>
      <c r="BD11" s="45" t="s">
        <v>330</v>
      </c>
      <c r="BE11" s="66" t="s">
        <v>330</v>
      </c>
      <c r="BF11" s="45" t="s">
        <v>330</v>
      </c>
      <c r="BG11" s="66" t="s">
        <v>330</v>
      </c>
      <c r="BH11" s="45" t="s">
        <v>330</v>
      </c>
      <c r="BI11" s="66" t="s">
        <v>330</v>
      </c>
      <c r="BJ11" s="45" t="s">
        <v>330</v>
      </c>
      <c r="BK11" s="69" t="s">
        <v>330</v>
      </c>
      <c r="BL11" s="45" t="s">
        <v>330</v>
      </c>
      <c r="BM11" s="66" t="s">
        <v>330</v>
      </c>
      <c r="BN11" s="45" t="s">
        <v>330</v>
      </c>
      <c r="BO11" s="66" t="s">
        <v>330</v>
      </c>
      <c r="BP11" s="45" t="s">
        <v>330</v>
      </c>
      <c r="BQ11" s="66" t="s">
        <v>330</v>
      </c>
      <c r="BR11" s="45" t="s">
        <v>330</v>
      </c>
      <c r="BS11" s="66" t="s">
        <v>330</v>
      </c>
      <c r="BT11" s="45" t="s">
        <v>330</v>
      </c>
      <c r="BU11" s="66" t="s">
        <v>330</v>
      </c>
      <c r="BV11" s="45" t="s">
        <v>330</v>
      </c>
      <c r="BW11" s="66" t="s">
        <v>330</v>
      </c>
      <c r="BX11" s="45" t="s">
        <v>330</v>
      </c>
      <c r="BY11" s="66" t="s">
        <v>330</v>
      </c>
      <c r="BZ11" s="45" t="s">
        <v>330</v>
      </c>
      <c r="CA11" s="66" t="s">
        <v>330</v>
      </c>
      <c r="CB11" s="45" t="s">
        <v>330</v>
      </c>
      <c r="CC11" s="66" t="s">
        <v>330</v>
      </c>
      <c r="CD11" s="45" t="s">
        <v>330</v>
      </c>
      <c r="CE11" s="66" t="s">
        <v>330</v>
      </c>
      <c r="CF11" s="45" t="s">
        <v>330</v>
      </c>
      <c r="CG11" s="66" t="s">
        <v>330</v>
      </c>
      <c r="CH11" s="45" t="s">
        <v>330</v>
      </c>
      <c r="CI11" s="66" t="s">
        <v>330</v>
      </c>
      <c r="CJ11" s="45" t="s">
        <v>330</v>
      </c>
      <c r="CK11" s="66" t="s">
        <v>330</v>
      </c>
      <c r="CL11" s="45" t="s">
        <v>330</v>
      </c>
      <c r="CM11" s="66" t="s">
        <v>330</v>
      </c>
      <c r="CN11" s="45" t="s">
        <v>330</v>
      </c>
      <c r="CO11" s="69" t="s">
        <v>330</v>
      </c>
      <c r="CP11" s="45" t="s">
        <v>330</v>
      </c>
      <c r="CQ11" s="66" t="s">
        <v>330</v>
      </c>
      <c r="CR11" s="45" t="s">
        <v>330</v>
      </c>
      <c r="CS11" s="66" t="s">
        <v>330</v>
      </c>
      <c r="CT11" s="45" t="s">
        <v>330</v>
      </c>
      <c r="CU11" s="66" t="s">
        <v>330</v>
      </c>
      <c r="CV11" s="45" t="s">
        <v>330</v>
      </c>
      <c r="CW11" s="66" t="s">
        <v>330</v>
      </c>
      <c r="CX11" s="45" t="s">
        <v>330</v>
      </c>
      <c r="CY11" s="66" t="s">
        <v>330</v>
      </c>
      <c r="CZ11" s="45" t="s">
        <v>330</v>
      </c>
      <c r="DA11" s="66" t="s">
        <v>330</v>
      </c>
      <c r="DB11" s="45" t="s">
        <v>330</v>
      </c>
      <c r="DC11" s="66" t="s">
        <v>330</v>
      </c>
      <c r="DD11" s="45" t="s">
        <v>330</v>
      </c>
      <c r="DE11" s="66" t="s">
        <v>330</v>
      </c>
      <c r="DF11" s="45" t="s">
        <v>330</v>
      </c>
      <c r="DG11" s="66" t="s">
        <v>330</v>
      </c>
      <c r="DH11" s="45" t="s">
        <v>330</v>
      </c>
      <c r="DI11" s="66" t="s">
        <v>330</v>
      </c>
      <c r="DJ11" s="45" t="s">
        <v>330</v>
      </c>
      <c r="DK11" s="66" t="s">
        <v>330</v>
      </c>
      <c r="DL11" s="45" t="s">
        <v>330</v>
      </c>
      <c r="DM11" s="66" t="s">
        <v>330</v>
      </c>
      <c r="DN11" s="45" t="s">
        <v>330</v>
      </c>
      <c r="DO11" s="66" t="s">
        <v>330</v>
      </c>
      <c r="DP11" s="45" t="s">
        <v>330</v>
      </c>
      <c r="DQ11" s="66" t="s">
        <v>330</v>
      </c>
      <c r="DR11" s="45" t="s">
        <v>330</v>
      </c>
      <c r="DS11" s="69" t="s">
        <v>330</v>
      </c>
      <c r="DT11" s="45" t="s">
        <v>330</v>
      </c>
      <c r="DU11" s="66" t="s">
        <v>330</v>
      </c>
      <c r="DV11" s="45" t="s">
        <v>330</v>
      </c>
      <c r="DW11" s="66" t="s">
        <v>330</v>
      </c>
      <c r="DX11" s="45" t="s">
        <v>330</v>
      </c>
      <c r="DY11" s="66" t="s">
        <v>330</v>
      </c>
      <c r="DZ11" s="45" t="s">
        <v>330</v>
      </c>
      <c r="EA11" s="66" t="s">
        <v>330</v>
      </c>
      <c r="EB11" s="45" t="s">
        <v>330</v>
      </c>
      <c r="EC11" s="66" t="s">
        <v>330</v>
      </c>
      <c r="ED11" s="45" t="s">
        <v>330</v>
      </c>
      <c r="EE11" s="66" t="s">
        <v>330</v>
      </c>
      <c r="EF11" s="45" t="s">
        <v>330</v>
      </c>
      <c r="EG11" s="66" t="s">
        <v>330</v>
      </c>
      <c r="EH11" s="45" t="s">
        <v>330</v>
      </c>
      <c r="EI11" s="66" t="s">
        <v>330</v>
      </c>
      <c r="EJ11" s="45" t="s">
        <v>330</v>
      </c>
      <c r="EK11" s="66" t="s">
        <v>330</v>
      </c>
      <c r="EL11" s="45" t="s">
        <v>330</v>
      </c>
      <c r="EM11" s="66" t="s">
        <v>330</v>
      </c>
      <c r="EN11" s="45" t="s">
        <v>330</v>
      </c>
      <c r="EO11" s="66" t="s">
        <v>330</v>
      </c>
      <c r="EP11" s="45" t="s">
        <v>330</v>
      </c>
      <c r="EQ11" s="66" t="s">
        <v>330</v>
      </c>
      <c r="ER11" s="45" t="s">
        <v>330</v>
      </c>
      <c r="ES11" s="66" t="s">
        <v>330</v>
      </c>
      <c r="ET11" s="45" t="s">
        <v>330</v>
      </c>
      <c r="EU11" s="66" t="s">
        <v>330</v>
      </c>
      <c r="EV11" s="45" t="s">
        <v>330</v>
      </c>
      <c r="EW11" s="69" t="s">
        <v>330</v>
      </c>
      <c r="EX11" s="45" t="s">
        <v>330</v>
      </c>
      <c r="EY11" s="66" t="s">
        <v>330</v>
      </c>
      <c r="EZ11" s="45" t="s">
        <v>330</v>
      </c>
      <c r="FA11" s="66" t="s">
        <v>330</v>
      </c>
      <c r="FB11" s="45" t="s">
        <v>330</v>
      </c>
      <c r="FC11" s="66" t="s">
        <v>330</v>
      </c>
      <c r="FD11" s="45">
        <v>0</v>
      </c>
      <c r="FE11" s="66" t="s">
        <v>329</v>
      </c>
      <c r="FF11" s="45">
        <v>0</v>
      </c>
      <c r="FG11" s="66">
        <v>0</v>
      </c>
      <c r="FH11" s="45">
        <v>1</v>
      </c>
      <c r="FI11" s="66">
        <v>1</v>
      </c>
      <c r="FJ11" s="45" t="s">
        <v>330</v>
      </c>
      <c r="FK11" s="66" t="s">
        <v>330</v>
      </c>
      <c r="FL11" s="45" t="s">
        <v>330</v>
      </c>
      <c r="FM11" s="66" t="s">
        <v>330</v>
      </c>
      <c r="FN11" s="45" t="s">
        <v>330</v>
      </c>
      <c r="FO11" s="66" t="s">
        <v>330</v>
      </c>
      <c r="FP11" s="45" t="s">
        <v>330</v>
      </c>
      <c r="FQ11" s="66" t="s">
        <v>330</v>
      </c>
      <c r="FR11" s="45" t="s">
        <v>330</v>
      </c>
      <c r="FS11" s="66" t="s">
        <v>330</v>
      </c>
      <c r="FT11" s="45" t="s">
        <v>330</v>
      </c>
      <c r="FU11" s="66" t="s">
        <v>330</v>
      </c>
      <c r="FV11" s="45" t="s">
        <v>330</v>
      </c>
      <c r="FW11" s="66" t="s">
        <v>330</v>
      </c>
      <c r="FX11" s="45" t="s">
        <v>330</v>
      </c>
      <c r="FY11" s="66" t="s">
        <v>330</v>
      </c>
      <c r="FZ11" s="45" t="s">
        <v>330</v>
      </c>
      <c r="GA11" s="66" t="s">
        <v>330</v>
      </c>
      <c r="GB11" s="45" t="s">
        <v>330</v>
      </c>
      <c r="GC11" s="69" t="s">
        <v>330</v>
      </c>
      <c r="GD11" s="45" t="s">
        <v>330</v>
      </c>
      <c r="GE11" s="66" t="s">
        <v>330</v>
      </c>
      <c r="GF11" s="45" t="s">
        <v>330</v>
      </c>
      <c r="GG11" s="66" t="s">
        <v>330</v>
      </c>
      <c r="GH11" s="45" t="s">
        <v>330</v>
      </c>
      <c r="GI11" s="66" t="s">
        <v>330</v>
      </c>
      <c r="GJ11" s="45" t="s">
        <v>330</v>
      </c>
      <c r="GK11" s="66" t="s">
        <v>330</v>
      </c>
      <c r="GL11" s="45" t="s">
        <v>330</v>
      </c>
      <c r="GM11" s="66" t="s">
        <v>330</v>
      </c>
      <c r="GN11" s="45" t="s">
        <v>330</v>
      </c>
      <c r="GO11" s="66" t="s">
        <v>330</v>
      </c>
      <c r="GP11" s="45" t="s">
        <v>330</v>
      </c>
      <c r="GQ11" s="66" t="s">
        <v>330</v>
      </c>
      <c r="GR11" s="45" t="s">
        <v>330</v>
      </c>
      <c r="GS11" s="66" t="s">
        <v>330</v>
      </c>
      <c r="GT11" s="45" t="s">
        <v>330</v>
      </c>
      <c r="GU11" s="66" t="s">
        <v>330</v>
      </c>
      <c r="GV11" s="45" t="s">
        <v>330</v>
      </c>
      <c r="GW11" s="66" t="s">
        <v>330</v>
      </c>
      <c r="GX11" s="45" t="s">
        <v>330</v>
      </c>
      <c r="GY11" s="66" t="s">
        <v>330</v>
      </c>
      <c r="GZ11" s="45" t="s">
        <v>330</v>
      </c>
      <c r="HA11" s="66" t="s">
        <v>330</v>
      </c>
      <c r="HB11" s="45">
        <v>1</v>
      </c>
      <c r="HC11" s="66">
        <v>2</v>
      </c>
      <c r="HD11" s="45">
        <v>504</v>
      </c>
      <c r="HE11" s="66">
        <v>518</v>
      </c>
      <c r="HF11" s="45" t="s">
        <v>330</v>
      </c>
      <c r="HG11" s="66" t="s">
        <v>330</v>
      </c>
      <c r="HH11" s="45" t="s">
        <v>330</v>
      </c>
      <c r="HI11" s="69" t="s">
        <v>330</v>
      </c>
      <c r="HJ11" s="45" t="s">
        <v>330</v>
      </c>
      <c r="HK11" s="66" t="s">
        <v>330</v>
      </c>
      <c r="HL11" s="45" t="s">
        <v>330</v>
      </c>
      <c r="HM11" s="66" t="s">
        <v>330</v>
      </c>
      <c r="HN11" s="45" t="s">
        <v>330</v>
      </c>
      <c r="HO11" s="66" t="s">
        <v>330</v>
      </c>
      <c r="HP11" s="45" t="s">
        <v>330</v>
      </c>
      <c r="HQ11" s="66" t="s">
        <v>330</v>
      </c>
      <c r="HR11" s="45" t="s">
        <v>330</v>
      </c>
      <c r="HS11" s="66" t="s">
        <v>330</v>
      </c>
      <c r="HT11" s="365">
        <v>2447</v>
      </c>
      <c r="HU11" s="372">
        <v>2459</v>
      </c>
    </row>
    <row r="12" spans="1:229" x14ac:dyDescent="0.45">
      <c r="A12" s="46"/>
      <c r="B12" s="47"/>
      <c r="C12" s="48" t="s">
        <v>605</v>
      </c>
      <c r="D12" s="45">
        <v>42</v>
      </c>
      <c r="E12" s="66">
        <v>44</v>
      </c>
      <c r="F12" s="45" t="s">
        <v>330</v>
      </c>
      <c r="G12" s="66" t="s">
        <v>330</v>
      </c>
      <c r="H12" s="45">
        <v>22</v>
      </c>
      <c r="I12" s="66">
        <v>22</v>
      </c>
      <c r="J12" s="45" t="s">
        <v>330</v>
      </c>
      <c r="K12" s="66" t="s">
        <v>330</v>
      </c>
      <c r="L12" s="45" t="s">
        <v>330</v>
      </c>
      <c r="M12" s="66" t="s">
        <v>330</v>
      </c>
      <c r="N12" s="45" t="s">
        <v>330</v>
      </c>
      <c r="O12" s="66" t="s">
        <v>330</v>
      </c>
      <c r="P12" s="45" t="s">
        <v>330</v>
      </c>
      <c r="Q12" s="66" t="s">
        <v>330</v>
      </c>
      <c r="R12" s="45" t="s">
        <v>330</v>
      </c>
      <c r="S12" s="66" t="s">
        <v>330</v>
      </c>
      <c r="T12" s="45" t="s">
        <v>330</v>
      </c>
      <c r="U12" s="66" t="s">
        <v>330</v>
      </c>
      <c r="V12" s="45">
        <v>4</v>
      </c>
      <c r="W12" s="66">
        <v>8</v>
      </c>
      <c r="X12" s="45" t="s">
        <v>330</v>
      </c>
      <c r="Y12" s="66" t="s">
        <v>330</v>
      </c>
      <c r="Z12" s="45" t="s">
        <v>330</v>
      </c>
      <c r="AA12" s="66" t="s">
        <v>330</v>
      </c>
      <c r="AB12" s="45" t="s">
        <v>330</v>
      </c>
      <c r="AC12" s="66" t="s">
        <v>330</v>
      </c>
      <c r="AD12" s="45" t="s">
        <v>330</v>
      </c>
      <c r="AE12" s="66" t="s">
        <v>330</v>
      </c>
      <c r="AF12" s="45" t="s">
        <v>330</v>
      </c>
      <c r="AG12" s="69" t="s">
        <v>330</v>
      </c>
      <c r="AH12" s="45" t="s">
        <v>330</v>
      </c>
      <c r="AI12" s="66" t="s">
        <v>330</v>
      </c>
      <c r="AJ12" s="45" t="s">
        <v>330</v>
      </c>
      <c r="AK12" s="66" t="s">
        <v>330</v>
      </c>
      <c r="AL12" s="45" t="s">
        <v>330</v>
      </c>
      <c r="AM12" s="66" t="s">
        <v>330</v>
      </c>
      <c r="AN12" s="45" t="s">
        <v>330</v>
      </c>
      <c r="AO12" s="66" t="s">
        <v>330</v>
      </c>
      <c r="AP12" s="45" t="s">
        <v>330</v>
      </c>
      <c r="AQ12" s="66" t="s">
        <v>330</v>
      </c>
      <c r="AR12" s="45" t="s">
        <v>330</v>
      </c>
      <c r="AS12" s="66" t="s">
        <v>330</v>
      </c>
      <c r="AT12" s="45" t="s">
        <v>330</v>
      </c>
      <c r="AU12" s="66" t="s">
        <v>330</v>
      </c>
      <c r="AV12" s="45" t="s">
        <v>330</v>
      </c>
      <c r="AW12" s="66" t="s">
        <v>330</v>
      </c>
      <c r="AX12" s="45" t="s">
        <v>330</v>
      </c>
      <c r="AY12" s="66" t="s">
        <v>330</v>
      </c>
      <c r="AZ12" s="45" t="s">
        <v>330</v>
      </c>
      <c r="BA12" s="66" t="s">
        <v>330</v>
      </c>
      <c r="BB12" s="45" t="s">
        <v>330</v>
      </c>
      <c r="BC12" s="66" t="s">
        <v>330</v>
      </c>
      <c r="BD12" s="45" t="s">
        <v>330</v>
      </c>
      <c r="BE12" s="66" t="s">
        <v>330</v>
      </c>
      <c r="BF12" s="45" t="s">
        <v>330</v>
      </c>
      <c r="BG12" s="66" t="s">
        <v>330</v>
      </c>
      <c r="BH12" s="45" t="s">
        <v>330</v>
      </c>
      <c r="BI12" s="66" t="s">
        <v>330</v>
      </c>
      <c r="BJ12" s="45" t="s">
        <v>330</v>
      </c>
      <c r="BK12" s="69" t="s">
        <v>330</v>
      </c>
      <c r="BL12" s="45" t="s">
        <v>330</v>
      </c>
      <c r="BM12" s="66" t="s">
        <v>330</v>
      </c>
      <c r="BN12" s="45" t="s">
        <v>330</v>
      </c>
      <c r="BO12" s="66" t="s">
        <v>330</v>
      </c>
      <c r="BP12" s="45" t="s">
        <v>330</v>
      </c>
      <c r="BQ12" s="66" t="s">
        <v>330</v>
      </c>
      <c r="BR12" s="45" t="s">
        <v>330</v>
      </c>
      <c r="BS12" s="66" t="s">
        <v>330</v>
      </c>
      <c r="BT12" s="45" t="s">
        <v>330</v>
      </c>
      <c r="BU12" s="66" t="s">
        <v>330</v>
      </c>
      <c r="BV12" s="45" t="s">
        <v>330</v>
      </c>
      <c r="BW12" s="66" t="s">
        <v>330</v>
      </c>
      <c r="BX12" s="45" t="s">
        <v>330</v>
      </c>
      <c r="BY12" s="66" t="s">
        <v>330</v>
      </c>
      <c r="BZ12" s="45" t="s">
        <v>330</v>
      </c>
      <c r="CA12" s="66" t="s">
        <v>330</v>
      </c>
      <c r="CB12" s="45" t="s">
        <v>330</v>
      </c>
      <c r="CC12" s="66" t="s">
        <v>330</v>
      </c>
      <c r="CD12" s="45" t="s">
        <v>330</v>
      </c>
      <c r="CE12" s="66" t="s">
        <v>330</v>
      </c>
      <c r="CF12" s="45" t="s">
        <v>330</v>
      </c>
      <c r="CG12" s="66" t="s">
        <v>330</v>
      </c>
      <c r="CH12" s="45" t="s">
        <v>330</v>
      </c>
      <c r="CI12" s="66" t="s">
        <v>330</v>
      </c>
      <c r="CJ12" s="45" t="s">
        <v>330</v>
      </c>
      <c r="CK12" s="66" t="s">
        <v>330</v>
      </c>
      <c r="CL12" s="45" t="s">
        <v>330</v>
      </c>
      <c r="CM12" s="66" t="s">
        <v>330</v>
      </c>
      <c r="CN12" s="45" t="s">
        <v>330</v>
      </c>
      <c r="CO12" s="69" t="s">
        <v>330</v>
      </c>
      <c r="CP12" s="45" t="s">
        <v>330</v>
      </c>
      <c r="CQ12" s="66" t="s">
        <v>330</v>
      </c>
      <c r="CR12" s="45" t="s">
        <v>330</v>
      </c>
      <c r="CS12" s="66" t="s">
        <v>330</v>
      </c>
      <c r="CT12" s="45" t="s">
        <v>330</v>
      </c>
      <c r="CU12" s="66" t="s">
        <v>330</v>
      </c>
      <c r="CV12" s="45" t="s">
        <v>330</v>
      </c>
      <c r="CW12" s="66" t="s">
        <v>330</v>
      </c>
      <c r="CX12" s="45" t="s">
        <v>330</v>
      </c>
      <c r="CY12" s="66" t="s">
        <v>330</v>
      </c>
      <c r="CZ12" s="45" t="s">
        <v>330</v>
      </c>
      <c r="DA12" s="66" t="s">
        <v>330</v>
      </c>
      <c r="DB12" s="45" t="s">
        <v>330</v>
      </c>
      <c r="DC12" s="66" t="s">
        <v>330</v>
      </c>
      <c r="DD12" s="45" t="s">
        <v>330</v>
      </c>
      <c r="DE12" s="66" t="s">
        <v>330</v>
      </c>
      <c r="DF12" s="45" t="s">
        <v>330</v>
      </c>
      <c r="DG12" s="66" t="s">
        <v>330</v>
      </c>
      <c r="DH12" s="45" t="s">
        <v>330</v>
      </c>
      <c r="DI12" s="66" t="s">
        <v>330</v>
      </c>
      <c r="DJ12" s="45" t="s">
        <v>330</v>
      </c>
      <c r="DK12" s="66" t="s">
        <v>330</v>
      </c>
      <c r="DL12" s="45" t="s">
        <v>330</v>
      </c>
      <c r="DM12" s="66" t="s">
        <v>330</v>
      </c>
      <c r="DN12" s="45" t="s">
        <v>330</v>
      </c>
      <c r="DO12" s="66" t="s">
        <v>330</v>
      </c>
      <c r="DP12" s="45" t="s">
        <v>330</v>
      </c>
      <c r="DQ12" s="66" t="s">
        <v>330</v>
      </c>
      <c r="DR12" s="45" t="s">
        <v>330</v>
      </c>
      <c r="DS12" s="69" t="s">
        <v>330</v>
      </c>
      <c r="DT12" s="45" t="s">
        <v>330</v>
      </c>
      <c r="DU12" s="66" t="s">
        <v>330</v>
      </c>
      <c r="DV12" s="45" t="s">
        <v>330</v>
      </c>
      <c r="DW12" s="66" t="s">
        <v>330</v>
      </c>
      <c r="DX12" s="45" t="s">
        <v>330</v>
      </c>
      <c r="DY12" s="66" t="s">
        <v>330</v>
      </c>
      <c r="DZ12" s="45" t="s">
        <v>330</v>
      </c>
      <c r="EA12" s="66" t="s">
        <v>330</v>
      </c>
      <c r="EB12" s="45" t="s">
        <v>330</v>
      </c>
      <c r="EC12" s="66" t="s">
        <v>330</v>
      </c>
      <c r="ED12" s="45" t="s">
        <v>330</v>
      </c>
      <c r="EE12" s="66" t="s">
        <v>330</v>
      </c>
      <c r="EF12" s="45" t="s">
        <v>330</v>
      </c>
      <c r="EG12" s="66" t="s">
        <v>330</v>
      </c>
      <c r="EH12" s="45" t="s">
        <v>330</v>
      </c>
      <c r="EI12" s="66" t="s">
        <v>330</v>
      </c>
      <c r="EJ12" s="45" t="s">
        <v>330</v>
      </c>
      <c r="EK12" s="66" t="s">
        <v>330</v>
      </c>
      <c r="EL12" s="45" t="s">
        <v>330</v>
      </c>
      <c r="EM12" s="66" t="s">
        <v>330</v>
      </c>
      <c r="EN12" s="45" t="s">
        <v>330</v>
      </c>
      <c r="EO12" s="66" t="s">
        <v>330</v>
      </c>
      <c r="EP12" s="45" t="s">
        <v>330</v>
      </c>
      <c r="EQ12" s="66" t="s">
        <v>330</v>
      </c>
      <c r="ER12" s="45" t="s">
        <v>330</v>
      </c>
      <c r="ES12" s="66" t="s">
        <v>330</v>
      </c>
      <c r="ET12" s="45" t="s">
        <v>330</v>
      </c>
      <c r="EU12" s="66" t="s">
        <v>330</v>
      </c>
      <c r="EV12" s="45" t="s">
        <v>330</v>
      </c>
      <c r="EW12" s="69" t="s">
        <v>330</v>
      </c>
      <c r="EX12" s="45" t="s">
        <v>330</v>
      </c>
      <c r="EY12" s="66" t="s">
        <v>330</v>
      </c>
      <c r="EZ12" s="45" t="s">
        <v>330</v>
      </c>
      <c r="FA12" s="66" t="s">
        <v>330</v>
      </c>
      <c r="FB12" s="45" t="s">
        <v>330</v>
      </c>
      <c r="FC12" s="66" t="s">
        <v>330</v>
      </c>
      <c r="FD12" s="45">
        <v>5</v>
      </c>
      <c r="FE12" s="66" t="s">
        <v>329</v>
      </c>
      <c r="FF12" s="45">
        <v>17</v>
      </c>
      <c r="FG12" s="66">
        <v>22</v>
      </c>
      <c r="FH12" s="45">
        <v>55</v>
      </c>
      <c r="FI12" s="66">
        <v>56</v>
      </c>
      <c r="FJ12" s="45" t="s">
        <v>330</v>
      </c>
      <c r="FK12" s="66" t="s">
        <v>330</v>
      </c>
      <c r="FL12" s="45" t="s">
        <v>330</v>
      </c>
      <c r="FM12" s="66" t="s">
        <v>330</v>
      </c>
      <c r="FN12" s="45" t="s">
        <v>330</v>
      </c>
      <c r="FO12" s="66" t="s">
        <v>330</v>
      </c>
      <c r="FP12" s="45" t="s">
        <v>330</v>
      </c>
      <c r="FQ12" s="66" t="s">
        <v>330</v>
      </c>
      <c r="FR12" s="45" t="s">
        <v>330</v>
      </c>
      <c r="FS12" s="66" t="s">
        <v>330</v>
      </c>
      <c r="FT12" s="45" t="s">
        <v>330</v>
      </c>
      <c r="FU12" s="66" t="s">
        <v>330</v>
      </c>
      <c r="FV12" s="45" t="s">
        <v>330</v>
      </c>
      <c r="FW12" s="66" t="s">
        <v>330</v>
      </c>
      <c r="FX12" s="45" t="s">
        <v>330</v>
      </c>
      <c r="FY12" s="66" t="s">
        <v>330</v>
      </c>
      <c r="FZ12" s="45" t="s">
        <v>330</v>
      </c>
      <c r="GA12" s="66" t="s">
        <v>330</v>
      </c>
      <c r="GB12" s="45" t="s">
        <v>330</v>
      </c>
      <c r="GC12" s="69" t="s">
        <v>330</v>
      </c>
      <c r="GD12" s="45" t="s">
        <v>330</v>
      </c>
      <c r="GE12" s="66" t="s">
        <v>330</v>
      </c>
      <c r="GF12" s="45" t="s">
        <v>330</v>
      </c>
      <c r="GG12" s="66" t="s">
        <v>330</v>
      </c>
      <c r="GH12" s="45" t="s">
        <v>330</v>
      </c>
      <c r="GI12" s="66" t="s">
        <v>330</v>
      </c>
      <c r="GJ12" s="45" t="s">
        <v>330</v>
      </c>
      <c r="GK12" s="66" t="s">
        <v>330</v>
      </c>
      <c r="GL12" s="45" t="s">
        <v>330</v>
      </c>
      <c r="GM12" s="66" t="s">
        <v>330</v>
      </c>
      <c r="GN12" s="45" t="s">
        <v>330</v>
      </c>
      <c r="GO12" s="66" t="s">
        <v>330</v>
      </c>
      <c r="GP12" s="45" t="s">
        <v>330</v>
      </c>
      <c r="GQ12" s="66" t="s">
        <v>330</v>
      </c>
      <c r="GR12" s="45" t="s">
        <v>330</v>
      </c>
      <c r="GS12" s="66" t="s">
        <v>330</v>
      </c>
      <c r="GT12" s="45" t="s">
        <v>330</v>
      </c>
      <c r="GU12" s="66" t="s">
        <v>330</v>
      </c>
      <c r="GV12" s="45" t="s">
        <v>330</v>
      </c>
      <c r="GW12" s="66" t="s">
        <v>330</v>
      </c>
      <c r="GX12" s="45" t="s">
        <v>330</v>
      </c>
      <c r="GY12" s="66" t="s">
        <v>330</v>
      </c>
      <c r="GZ12" s="45" t="s">
        <v>330</v>
      </c>
      <c r="HA12" s="66" t="s">
        <v>330</v>
      </c>
      <c r="HB12" s="45">
        <v>17</v>
      </c>
      <c r="HC12" s="66">
        <v>18</v>
      </c>
      <c r="HD12" s="45">
        <v>573</v>
      </c>
      <c r="HE12" s="66">
        <v>587</v>
      </c>
      <c r="HF12" s="45" t="s">
        <v>330</v>
      </c>
      <c r="HG12" s="66" t="s">
        <v>330</v>
      </c>
      <c r="HH12" s="45" t="s">
        <v>330</v>
      </c>
      <c r="HI12" s="69" t="s">
        <v>330</v>
      </c>
      <c r="HJ12" s="45" t="s">
        <v>330</v>
      </c>
      <c r="HK12" s="66" t="s">
        <v>330</v>
      </c>
      <c r="HL12" s="45" t="s">
        <v>330</v>
      </c>
      <c r="HM12" s="66" t="s">
        <v>330</v>
      </c>
      <c r="HN12" s="45" t="s">
        <v>330</v>
      </c>
      <c r="HO12" s="66" t="s">
        <v>330</v>
      </c>
      <c r="HP12" s="45" t="s">
        <v>330</v>
      </c>
      <c r="HQ12" s="66" t="s">
        <v>330</v>
      </c>
      <c r="HR12" s="45" t="s">
        <v>330</v>
      </c>
      <c r="HS12" s="66" t="s">
        <v>330</v>
      </c>
      <c r="HT12" s="366">
        <v>7414</v>
      </c>
      <c r="HU12" s="372">
        <v>6805</v>
      </c>
    </row>
    <row r="13" spans="1:229" x14ac:dyDescent="0.45">
      <c r="A13" s="47" t="s">
        <v>606</v>
      </c>
      <c r="B13" s="47"/>
      <c r="C13" s="50"/>
      <c r="D13" s="45">
        <v>358</v>
      </c>
      <c r="E13" s="67">
        <v>355</v>
      </c>
      <c r="F13" s="51">
        <v>210</v>
      </c>
      <c r="G13" s="67">
        <v>208</v>
      </c>
      <c r="H13" s="45">
        <v>156</v>
      </c>
      <c r="I13" s="67">
        <v>156</v>
      </c>
      <c r="J13" s="362">
        <v>76</v>
      </c>
      <c r="K13" s="67">
        <v>76</v>
      </c>
      <c r="L13" s="51">
        <v>82</v>
      </c>
      <c r="M13" s="67">
        <v>69</v>
      </c>
      <c r="N13" s="51">
        <v>38</v>
      </c>
      <c r="O13" s="67">
        <v>163</v>
      </c>
      <c r="P13" s="51">
        <v>597</v>
      </c>
      <c r="Q13" s="67">
        <v>153</v>
      </c>
      <c r="R13" s="51">
        <v>114</v>
      </c>
      <c r="S13" s="67">
        <v>110</v>
      </c>
      <c r="T13" s="51">
        <v>80</v>
      </c>
      <c r="U13" s="67">
        <v>80</v>
      </c>
      <c r="V13" s="45">
        <v>63</v>
      </c>
      <c r="W13" s="67">
        <v>59</v>
      </c>
      <c r="X13" s="51">
        <v>39</v>
      </c>
      <c r="Y13" s="67">
        <v>46</v>
      </c>
      <c r="Z13" s="51">
        <v>114</v>
      </c>
      <c r="AA13" s="67">
        <v>143</v>
      </c>
      <c r="AB13" s="51">
        <v>118</v>
      </c>
      <c r="AC13" s="67">
        <v>134</v>
      </c>
      <c r="AD13" s="51">
        <v>109</v>
      </c>
      <c r="AE13" s="67">
        <v>76</v>
      </c>
      <c r="AF13" s="51">
        <v>86</v>
      </c>
      <c r="AG13" s="70">
        <v>84</v>
      </c>
      <c r="AH13" s="51">
        <v>116</v>
      </c>
      <c r="AI13" s="67">
        <v>116</v>
      </c>
      <c r="AJ13" s="51">
        <v>106</v>
      </c>
      <c r="AK13" s="67">
        <v>106</v>
      </c>
      <c r="AL13" s="51">
        <v>67</v>
      </c>
      <c r="AM13" s="67">
        <v>68</v>
      </c>
      <c r="AN13" s="51">
        <v>42</v>
      </c>
      <c r="AO13" s="67">
        <v>42</v>
      </c>
      <c r="AP13" s="51">
        <v>121</v>
      </c>
      <c r="AQ13" s="67">
        <v>120</v>
      </c>
      <c r="AR13" s="51">
        <v>110</v>
      </c>
      <c r="AS13" s="67">
        <v>111</v>
      </c>
      <c r="AT13" s="51">
        <v>34</v>
      </c>
      <c r="AU13" s="67">
        <v>35</v>
      </c>
      <c r="AV13" s="51">
        <v>187</v>
      </c>
      <c r="AW13" s="67">
        <v>186</v>
      </c>
      <c r="AX13" s="51">
        <v>27</v>
      </c>
      <c r="AY13" s="67">
        <v>27</v>
      </c>
      <c r="AZ13" s="51">
        <v>51</v>
      </c>
      <c r="BA13" s="67">
        <v>50</v>
      </c>
      <c r="BB13" s="51">
        <v>219</v>
      </c>
      <c r="BC13" s="67">
        <v>219</v>
      </c>
      <c r="BD13" s="51">
        <v>67</v>
      </c>
      <c r="BE13" s="67">
        <v>67</v>
      </c>
      <c r="BF13" s="51">
        <v>76</v>
      </c>
      <c r="BG13" s="67">
        <v>86</v>
      </c>
      <c r="BH13" s="51">
        <v>135</v>
      </c>
      <c r="BI13" s="67">
        <v>133</v>
      </c>
      <c r="BJ13" s="51">
        <v>263</v>
      </c>
      <c r="BK13" s="70">
        <v>252</v>
      </c>
      <c r="BL13" s="51">
        <v>35</v>
      </c>
      <c r="BM13" s="67">
        <v>39</v>
      </c>
      <c r="BN13" s="51">
        <v>45</v>
      </c>
      <c r="BO13" s="67">
        <v>48</v>
      </c>
      <c r="BP13" s="51">
        <v>33</v>
      </c>
      <c r="BQ13" s="67">
        <v>33</v>
      </c>
      <c r="BR13" s="51">
        <v>261</v>
      </c>
      <c r="BS13" s="67">
        <v>260</v>
      </c>
      <c r="BT13" s="51">
        <v>60</v>
      </c>
      <c r="BU13" s="67">
        <v>58</v>
      </c>
      <c r="BV13" s="51">
        <v>35</v>
      </c>
      <c r="BW13" s="67">
        <v>34</v>
      </c>
      <c r="BX13" s="51">
        <v>67</v>
      </c>
      <c r="BY13" s="67">
        <v>61</v>
      </c>
      <c r="BZ13" s="51">
        <v>96</v>
      </c>
      <c r="CA13" s="67">
        <v>99</v>
      </c>
      <c r="CB13" s="51">
        <v>40</v>
      </c>
      <c r="CC13" s="67">
        <v>40</v>
      </c>
      <c r="CD13" s="51">
        <v>112</v>
      </c>
      <c r="CE13" s="67">
        <v>112</v>
      </c>
      <c r="CF13" s="51">
        <v>176</v>
      </c>
      <c r="CG13" s="67">
        <v>172</v>
      </c>
      <c r="CH13" s="51">
        <v>74</v>
      </c>
      <c r="CI13" s="67">
        <v>76</v>
      </c>
      <c r="CJ13" s="51">
        <v>154</v>
      </c>
      <c r="CK13" s="67">
        <v>154</v>
      </c>
      <c r="CL13" s="51">
        <v>180</v>
      </c>
      <c r="CM13" s="67">
        <v>182</v>
      </c>
      <c r="CN13" s="51">
        <v>241</v>
      </c>
      <c r="CO13" s="70">
        <v>241</v>
      </c>
      <c r="CP13" s="51">
        <v>85</v>
      </c>
      <c r="CQ13" s="67">
        <v>103</v>
      </c>
      <c r="CR13" s="51">
        <v>50</v>
      </c>
      <c r="CS13" s="67">
        <v>50</v>
      </c>
      <c r="CT13" s="51">
        <v>307</v>
      </c>
      <c r="CU13" s="67">
        <v>287</v>
      </c>
      <c r="CV13" s="51">
        <v>297</v>
      </c>
      <c r="CW13" s="67">
        <v>287</v>
      </c>
      <c r="CX13" s="51">
        <v>206</v>
      </c>
      <c r="CY13" s="67">
        <v>203</v>
      </c>
      <c r="CZ13" s="51">
        <v>171</v>
      </c>
      <c r="DA13" s="67">
        <v>158</v>
      </c>
      <c r="DB13" s="51">
        <v>144</v>
      </c>
      <c r="DC13" s="67">
        <v>138</v>
      </c>
      <c r="DD13" s="51">
        <v>131</v>
      </c>
      <c r="DE13" s="67">
        <v>126</v>
      </c>
      <c r="DF13" s="51">
        <v>122</v>
      </c>
      <c r="DG13" s="67">
        <v>120</v>
      </c>
      <c r="DH13" s="51">
        <v>119</v>
      </c>
      <c r="DI13" s="67">
        <v>113</v>
      </c>
      <c r="DJ13" s="51">
        <v>96</v>
      </c>
      <c r="DK13" s="67">
        <v>91</v>
      </c>
      <c r="DL13" s="51">
        <v>81</v>
      </c>
      <c r="DM13" s="67">
        <v>78</v>
      </c>
      <c r="DN13" s="51">
        <v>84</v>
      </c>
      <c r="DO13" s="67">
        <v>81</v>
      </c>
      <c r="DP13" s="51">
        <v>71</v>
      </c>
      <c r="DQ13" s="67">
        <v>65</v>
      </c>
      <c r="DR13" s="51">
        <v>67</v>
      </c>
      <c r="DS13" s="70">
        <v>65</v>
      </c>
      <c r="DT13" s="51">
        <v>57</v>
      </c>
      <c r="DU13" s="67">
        <v>55</v>
      </c>
      <c r="DV13" s="51">
        <v>49</v>
      </c>
      <c r="DW13" s="67">
        <v>46</v>
      </c>
      <c r="DX13" s="51">
        <v>51</v>
      </c>
      <c r="DY13" s="67">
        <v>49</v>
      </c>
      <c r="DZ13" s="51">
        <v>47</v>
      </c>
      <c r="EA13" s="67">
        <v>42</v>
      </c>
      <c r="EB13" s="51">
        <v>43</v>
      </c>
      <c r="EC13" s="67">
        <v>41</v>
      </c>
      <c r="ED13" s="51">
        <v>28</v>
      </c>
      <c r="EE13" s="67">
        <v>27</v>
      </c>
      <c r="EF13" s="51">
        <v>36</v>
      </c>
      <c r="EG13" s="67">
        <v>35</v>
      </c>
      <c r="EH13" s="51">
        <v>23</v>
      </c>
      <c r="EI13" s="67">
        <v>20</v>
      </c>
      <c r="EJ13" s="51">
        <v>24</v>
      </c>
      <c r="EK13" s="67">
        <v>23</v>
      </c>
      <c r="EL13" s="51">
        <v>20</v>
      </c>
      <c r="EM13" s="67">
        <v>18</v>
      </c>
      <c r="EN13" s="51">
        <v>24</v>
      </c>
      <c r="EO13" s="67">
        <v>21</v>
      </c>
      <c r="EP13" s="51">
        <v>18</v>
      </c>
      <c r="EQ13" s="67">
        <v>17</v>
      </c>
      <c r="ER13" s="51">
        <v>14</v>
      </c>
      <c r="ES13" s="67">
        <v>13</v>
      </c>
      <c r="ET13" s="51">
        <v>10</v>
      </c>
      <c r="EU13" s="67">
        <v>9</v>
      </c>
      <c r="EV13" s="51">
        <v>11</v>
      </c>
      <c r="EW13" s="70">
        <v>10</v>
      </c>
      <c r="EX13" s="51">
        <v>33</v>
      </c>
      <c r="EY13" s="67">
        <v>34</v>
      </c>
      <c r="EZ13" s="51">
        <v>214</v>
      </c>
      <c r="FA13" s="67">
        <v>214</v>
      </c>
      <c r="FB13" s="51" t="s">
        <v>698</v>
      </c>
      <c r="FC13" s="67">
        <v>52</v>
      </c>
      <c r="FD13" s="45">
        <v>13</v>
      </c>
      <c r="FE13" s="67" t="s">
        <v>329</v>
      </c>
      <c r="FF13" s="45">
        <v>46</v>
      </c>
      <c r="FG13" s="67">
        <v>42</v>
      </c>
      <c r="FH13" s="45">
        <v>311</v>
      </c>
      <c r="FI13" s="67">
        <v>310</v>
      </c>
      <c r="FJ13" s="51">
        <v>232</v>
      </c>
      <c r="FK13" s="67">
        <v>79</v>
      </c>
      <c r="FL13" s="51">
        <v>81</v>
      </c>
      <c r="FM13" s="67">
        <v>81</v>
      </c>
      <c r="FN13" s="51">
        <v>140</v>
      </c>
      <c r="FO13" s="67">
        <v>139</v>
      </c>
      <c r="FP13" s="51">
        <v>112</v>
      </c>
      <c r="FQ13" s="67">
        <v>111</v>
      </c>
      <c r="FR13" s="51">
        <v>42</v>
      </c>
      <c r="FS13" s="67">
        <v>42</v>
      </c>
      <c r="FT13" s="51">
        <v>36</v>
      </c>
      <c r="FU13" s="67">
        <v>36</v>
      </c>
      <c r="FV13" s="51">
        <v>141</v>
      </c>
      <c r="FW13" s="67">
        <v>137</v>
      </c>
      <c r="FX13" s="51">
        <v>38</v>
      </c>
      <c r="FY13" s="67">
        <v>38</v>
      </c>
      <c r="FZ13" s="51">
        <v>57</v>
      </c>
      <c r="GA13" s="67">
        <v>57</v>
      </c>
      <c r="GB13" s="51">
        <v>345</v>
      </c>
      <c r="GC13" s="70">
        <v>336</v>
      </c>
      <c r="GD13" s="51">
        <v>234</v>
      </c>
      <c r="GE13" s="67">
        <v>232</v>
      </c>
      <c r="GF13" s="51">
        <v>122</v>
      </c>
      <c r="GG13" s="67">
        <v>135</v>
      </c>
      <c r="GH13" s="51">
        <v>5</v>
      </c>
      <c r="GI13" s="67">
        <v>5</v>
      </c>
      <c r="GJ13" s="51">
        <v>36</v>
      </c>
      <c r="GK13" s="67">
        <v>79</v>
      </c>
      <c r="GL13" s="51">
        <v>1094</v>
      </c>
      <c r="GM13" s="67">
        <v>1356</v>
      </c>
      <c r="GN13" s="51">
        <v>455</v>
      </c>
      <c r="GO13" s="67">
        <v>438</v>
      </c>
      <c r="GP13" s="51">
        <v>69</v>
      </c>
      <c r="GQ13" s="67">
        <v>69</v>
      </c>
      <c r="GR13" s="51">
        <v>33</v>
      </c>
      <c r="GS13" s="67">
        <v>33</v>
      </c>
      <c r="GT13" s="51">
        <v>61</v>
      </c>
      <c r="GU13" s="67">
        <v>61</v>
      </c>
      <c r="GV13" s="51">
        <v>89</v>
      </c>
      <c r="GW13" s="67">
        <v>91</v>
      </c>
      <c r="GX13" s="51">
        <v>28</v>
      </c>
      <c r="GY13" s="67">
        <v>27</v>
      </c>
      <c r="GZ13" s="51" t="s">
        <v>329</v>
      </c>
      <c r="HA13" s="67">
        <v>24</v>
      </c>
      <c r="HB13" s="45">
        <v>265</v>
      </c>
      <c r="HC13" s="67">
        <v>264</v>
      </c>
      <c r="HD13" s="45">
        <v>981</v>
      </c>
      <c r="HE13" s="67">
        <v>996</v>
      </c>
      <c r="HF13" s="51">
        <v>191</v>
      </c>
      <c r="HG13" s="67">
        <v>183</v>
      </c>
      <c r="HH13" s="51">
        <v>168</v>
      </c>
      <c r="HI13" s="70">
        <v>137</v>
      </c>
      <c r="HJ13" s="51">
        <v>62</v>
      </c>
      <c r="HK13" s="67">
        <v>62</v>
      </c>
      <c r="HL13" s="51">
        <v>18</v>
      </c>
      <c r="HM13" s="67">
        <v>17</v>
      </c>
      <c r="HN13" s="51">
        <v>137</v>
      </c>
      <c r="HO13" s="67">
        <v>137</v>
      </c>
      <c r="HP13" s="51">
        <v>3</v>
      </c>
      <c r="HQ13" s="67">
        <v>3</v>
      </c>
      <c r="HR13" s="51">
        <v>15</v>
      </c>
      <c r="HS13" s="67">
        <v>15</v>
      </c>
      <c r="HT13" s="365">
        <v>13920</v>
      </c>
      <c r="HU13" s="373">
        <v>13658</v>
      </c>
    </row>
    <row r="14" spans="1:229" x14ac:dyDescent="0.45">
      <c r="A14" s="50" t="s">
        <v>607</v>
      </c>
      <c r="B14" s="44"/>
      <c r="C14" s="44"/>
      <c r="D14" s="45">
        <v>33</v>
      </c>
      <c r="E14" s="67">
        <v>33</v>
      </c>
      <c r="F14" s="51">
        <v>33</v>
      </c>
      <c r="G14" s="67">
        <v>34</v>
      </c>
      <c r="H14" s="45">
        <v>13</v>
      </c>
      <c r="I14" s="67">
        <v>13</v>
      </c>
      <c r="J14" s="45">
        <v>6</v>
      </c>
      <c r="K14" s="67">
        <v>6</v>
      </c>
      <c r="L14" s="51">
        <v>24</v>
      </c>
      <c r="M14" s="67">
        <v>24</v>
      </c>
      <c r="N14" s="51" t="s">
        <v>329</v>
      </c>
      <c r="O14" s="67">
        <v>32</v>
      </c>
      <c r="P14" s="51">
        <v>1</v>
      </c>
      <c r="Q14" s="67">
        <v>2</v>
      </c>
      <c r="R14" s="51">
        <v>22</v>
      </c>
      <c r="S14" s="67">
        <v>22</v>
      </c>
      <c r="T14" s="51">
        <v>10</v>
      </c>
      <c r="U14" s="67">
        <v>11</v>
      </c>
      <c r="V14" s="45">
        <v>12</v>
      </c>
      <c r="W14" s="67">
        <v>13</v>
      </c>
      <c r="X14" s="51">
        <v>9</v>
      </c>
      <c r="Y14" s="67">
        <v>11</v>
      </c>
      <c r="Z14" s="51">
        <v>36</v>
      </c>
      <c r="AA14" s="67">
        <v>36</v>
      </c>
      <c r="AB14" s="51">
        <v>24</v>
      </c>
      <c r="AC14" s="67">
        <v>28</v>
      </c>
      <c r="AD14" s="51">
        <v>13</v>
      </c>
      <c r="AE14" s="67">
        <v>10</v>
      </c>
      <c r="AF14" s="51">
        <v>18</v>
      </c>
      <c r="AG14" s="70">
        <v>19</v>
      </c>
      <c r="AH14" s="51">
        <v>10</v>
      </c>
      <c r="AI14" s="67">
        <v>10</v>
      </c>
      <c r="AJ14" s="51">
        <v>23</v>
      </c>
      <c r="AK14" s="67">
        <v>21</v>
      </c>
      <c r="AL14" s="51">
        <v>9</v>
      </c>
      <c r="AM14" s="67">
        <v>11</v>
      </c>
      <c r="AN14" s="51">
        <v>4</v>
      </c>
      <c r="AO14" s="67">
        <v>4</v>
      </c>
      <c r="AP14" s="51">
        <v>21</v>
      </c>
      <c r="AQ14" s="67">
        <v>21</v>
      </c>
      <c r="AR14" s="51">
        <v>0</v>
      </c>
      <c r="AS14" s="67">
        <v>0</v>
      </c>
      <c r="AT14" s="51">
        <v>10</v>
      </c>
      <c r="AU14" s="67">
        <v>10</v>
      </c>
      <c r="AV14" s="51">
        <v>21</v>
      </c>
      <c r="AW14" s="67">
        <v>21</v>
      </c>
      <c r="AX14" s="51" t="s">
        <v>329</v>
      </c>
      <c r="AY14" s="67" t="s">
        <v>329</v>
      </c>
      <c r="AZ14" s="51">
        <v>4</v>
      </c>
      <c r="BA14" s="67">
        <v>4</v>
      </c>
      <c r="BB14" s="51">
        <v>41</v>
      </c>
      <c r="BC14" s="67">
        <v>42</v>
      </c>
      <c r="BD14" s="51">
        <v>10</v>
      </c>
      <c r="BE14" s="67">
        <v>10</v>
      </c>
      <c r="BF14" s="51">
        <v>36</v>
      </c>
      <c r="BG14" s="67">
        <v>36</v>
      </c>
      <c r="BH14" s="51">
        <v>22</v>
      </c>
      <c r="BI14" s="67">
        <v>22</v>
      </c>
      <c r="BJ14" s="51">
        <v>46</v>
      </c>
      <c r="BK14" s="70">
        <v>47</v>
      </c>
      <c r="BL14" s="51">
        <v>4</v>
      </c>
      <c r="BM14" s="67">
        <v>5</v>
      </c>
      <c r="BN14" s="51">
        <v>8</v>
      </c>
      <c r="BO14" s="67">
        <v>8</v>
      </c>
      <c r="BP14" s="51">
        <v>2</v>
      </c>
      <c r="BQ14" s="67">
        <v>2</v>
      </c>
      <c r="BR14" s="51">
        <v>42</v>
      </c>
      <c r="BS14" s="67">
        <v>43</v>
      </c>
      <c r="BT14" s="51">
        <v>11</v>
      </c>
      <c r="BU14" s="67">
        <v>11</v>
      </c>
      <c r="BV14" s="51">
        <v>8</v>
      </c>
      <c r="BW14" s="67">
        <v>8</v>
      </c>
      <c r="BX14" s="51">
        <v>11</v>
      </c>
      <c r="BY14" s="67">
        <v>12</v>
      </c>
      <c r="BZ14" s="51">
        <v>11</v>
      </c>
      <c r="CA14" s="67">
        <v>10</v>
      </c>
      <c r="CB14" s="51" t="s">
        <v>329</v>
      </c>
      <c r="CC14" s="67" t="s">
        <v>329</v>
      </c>
      <c r="CD14" s="51">
        <v>23</v>
      </c>
      <c r="CE14" s="67">
        <v>24</v>
      </c>
      <c r="CF14" s="51">
        <v>20</v>
      </c>
      <c r="CG14" s="67">
        <v>20</v>
      </c>
      <c r="CH14" s="51">
        <v>21</v>
      </c>
      <c r="CI14" s="67">
        <v>22</v>
      </c>
      <c r="CJ14" s="51">
        <v>51</v>
      </c>
      <c r="CK14" s="67">
        <v>51</v>
      </c>
      <c r="CL14" s="51">
        <v>29</v>
      </c>
      <c r="CM14" s="67">
        <v>29</v>
      </c>
      <c r="CN14" s="51">
        <v>96</v>
      </c>
      <c r="CO14" s="70">
        <v>97</v>
      </c>
      <c r="CP14" s="51">
        <v>32</v>
      </c>
      <c r="CQ14" s="67">
        <v>32</v>
      </c>
      <c r="CR14" s="51">
        <v>10</v>
      </c>
      <c r="CS14" s="67">
        <v>10</v>
      </c>
      <c r="CT14" s="51">
        <v>40</v>
      </c>
      <c r="CU14" s="67">
        <v>40</v>
      </c>
      <c r="CV14" s="51">
        <v>57</v>
      </c>
      <c r="CW14" s="67">
        <v>57</v>
      </c>
      <c r="CX14" s="51" t="s">
        <v>329</v>
      </c>
      <c r="CY14" s="67" t="s">
        <v>329</v>
      </c>
      <c r="CZ14" s="51">
        <v>48</v>
      </c>
      <c r="DA14" s="67">
        <v>48</v>
      </c>
      <c r="DB14" s="51">
        <v>11</v>
      </c>
      <c r="DC14" s="67">
        <v>11</v>
      </c>
      <c r="DD14" s="51" t="s">
        <v>329</v>
      </c>
      <c r="DE14" s="67" t="s">
        <v>329</v>
      </c>
      <c r="DF14" s="51" t="s">
        <v>329</v>
      </c>
      <c r="DG14" s="67" t="s">
        <v>329</v>
      </c>
      <c r="DH14" s="51">
        <v>21</v>
      </c>
      <c r="DI14" s="67">
        <v>21</v>
      </c>
      <c r="DJ14" s="51">
        <v>20</v>
      </c>
      <c r="DK14" s="67">
        <v>20</v>
      </c>
      <c r="DL14" s="51">
        <v>8</v>
      </c>
      <c r="DM14" s="67">
        <v>8</v>
      </c>
      <c r="DN14" s="51">
        <v>23</v>
      </c>
      <c r="DO14" s="67">
        <v>23</v>
      </c>
      <c r="DP14" s="51">
        <v>15</v>
      </c>
      <c r="DQ14" s="67">
        <v>15</v>
      </c>
      <c r="DR14" s="51">
        <v>11</v>
      </c>
      <c r="DS14" s="70">
        <v>11</v>
      </c>
      <c r="DT14" s="51" t="s">
        <v>329</v>
      </c>
      <c r="DU14" s="67" t="s">
        <v>329</v>
      </c>
      <c r="DV14" s="51">
        <v>13</v>
      </c>
      <c r="DW14" s="67">
        <v>13</v>
      </c>
      <c r="DX14" s="51">
        <v>6</v>
      </c>
      <c r="DY14" s="67">
        <v>6</v>
      </c>
      <c r="DZ14" s="51">
        <v>5</v>
      </c>
      <c r="EA14" s="67">
        <v>5</v>
      </c>
      <c r="EB14" s="51">
        <v>6</v>
      </c>
      <c r="EC14" s="67">
        <v>6</v>
      </c>
      <c r="ED14" s="51" t="s">
        <v>329</v>
      </c>
      <c r="EE14" s="67" t="s">
        <v>329</v>
      </c>
      <c r="EF14" s="51">
        <v>4</v>
      </c>
      <c r="EG14" s="67">
        <v>4</v>
      </c>
      <c r="EH14" s="51" t="s">
        <v>329</v>
      </c>
      <c r="EI14" s="67" t="s">
        <v>329</v>
      </c>
      <c r="EJ14" s="51" t="s">
        <v>329</v>
      </c>
      <c r="EK14" s="67" t="s">
        <v>329</v>
      </c>
      <c r="EL14" s="51" t="s">
        <v>329</v>
      </c>
      <c r="EM14" s="67" t="s">
        <v>329</v>
      </c>
      <c r="EN14" s="51">
        <v>1</v>
      </c>
      <c r="EO14" s="67">
        <v>1</v>
      </c>
      <c r="EP14" s="51">
        <v>0</v>
      </c>
      <c r="EQ14" s="67">
        <v>0</v>
      </c>
      <c r="ER14" s="51" t="s">
        <v>329</v>
      </c>
      <c r="ES14" s="67" t="s">
        <v>329</v>
      </c>
      <c r="ET14" s="51" t="s">
        <v>329</v>
      </c>
      <c r="EU14" s="67" t="s">
        <v>329</v>
      </c>
      <c r="EV14" s="51" t="s">
        <v>329</v>
      </c>
      <c r="EW14" s="70" t="s">
        <v>329</v>
      </c>
      <c r="EX14" s="51">
        <v>12</v>
      </c>
      <c r="EY14" s="67">
        <v>13</v>
      </c>
      <c r="EZ14" s="51">
        <v>33</v>
      </c>
      <c r="FA14" s="67">
        <v>33</v>
      </c>
      <c r="FB14" s="51" t="s">
        <v>329</v>
      </c>
      <c r="FC14" s="67">
        <v>5</v>
      </c>
      <c r="FD14" s="45" t="s">
        <v>329</v>
      </c>
      <c r="FE14" s="67" t="s">
        <v>329</v>
      </c>
      <c r="FF14" s="45">
        <v>15</v>
      </c>
      <c r="FG14" s="67">
        <v>16</v>
      </c>
      <c r="FH14" s="45">
        <v>73</v>
      </c>
      <c r="FI14" s="67">
        <v>74</v>
      </c>
      <c r="FJ14" s="51">
        <v>39</v>
      </c>
      <c r="FK14" s="67">
        <v>19</v>
      </c>
      <c r="FL14" s="51">
        <v>22</v>
      </c>
      <c r="FM14" s="67">
        <v>22</v>
      </c>
      <c r="FN14" s="51">
        <v>36</v>
      </c>
      <c r="FO14" s="67">
        <v>37</v>
      </c>
      <c r="FP14" s="51">
        <v>14</v>
      </c>
      <c r="FQ14" s="67">
        <v>13</v>
      </c>
      <c r="FR14" s="51" t="s">
        <v>329</v>
      </c>
      <c r="FS14" s="67" t="s">
        <v>329</v>
      </c>
      <c r="FT14" s="51" t="s">
        <v>329</v>
      </c>
      <c r="FU14" s="67" t="s">
        <v>329</v>
      </c>
      <c r="FV14" s="51">
        <v>27</v>
      </c>
      <c r="FW14" s="67">
        <v>29</v>
      </c>
      <c r="FX14" s="51">
        <v>6</v>
      </c>
      <c r="FY14" s="67">
        <v>7</v>
      </c>
      <c r="FZ14" s="51" t="s">
        <v>329</v>
      </c>
      <c r="GA14" s="67" t="s">
        <v>329</v>
      </c>
      <c r="GB14" s="51">
        <v>77</v>
      </c>
      <c r="GC14" s="70">
        <v>77</v>
      </c>
      <c r="GD14" s="51">
        <v>35</v>
      </c>
      <c r="GE14" s="67">
        <v>35</v>
      </c>
      <c r="GF14" s="51">
        <v>13</v>
      </c>
      <c r="GG14" s="67">
        <v>14</v>
      </c>
      <c r="GH14" s="51" t="s">
        <v>329</v>
      </c>
      <c r="GI14" s="67" t="s">
        <v>329</v>
      </c>
      <c r="GJ14" s="51">
        <v>37</v>
      </c>
      <c r="GK14" s="67">
        <v>51</v>
      </c>
      <c r="GL14" s="51">
        <v>447</v>
      </c>
      <c r="GM14" s="67">
        <v>474</v>
      </c>
      <c r="GN14" s="51" t="s">
        <v>329</v>
      </c>
      <c r="GO14" s="67" t="s">
        <v>329</v>
      </c>
      <c r="GP14" s="51" t="s">
        <v>329</v>
      </c>
      <c r="GQ14" s="67" t="s">
        <v>329</v>
      </c>
      <c r="GR14" s="51" t="s">
        <v>329</v>
      </c>
      <c r="GS14" s="67" t="s">
        <v>329</v>
      </c>
      <c r="GT14" s="51" t="s">
        <v>329</v>
      </c>
      <c r="GU14" s="67" t="s">
        <v>329</v>
      </c>
      <c r="GV14" s="51">
        <v>20</v>
      </c>
      <c r="GW14" s="67">
        <v>21</v>
      </c>
      <c r="GX14" s="51">
        <v>4</v>
      </c>
      <c r="GY14" s="67">
        <v>4</v>
      </c>
      <c r="GZ14" s="51" t="s">
        <v>329</v>
      </c>
      <c r="HA14" s="67">
        <v>5</v>
      </c>
      <c r="HB14" s="45">
        <v>150</v>
      </c>
      <c r="HC14" s="67">
        <v>153</v>
      </c>
      <c r="HD14" s="45">
        <v>267</v>
      </c>
      <c r="HE14" s="67">
        <v>281</v>
      </c>
      <c r="HF14" s="51">
        <v>67</v>
      </c>
      <c r="HG14" s="67">
        <v>69</v>
      </c>
      <c r="HH14" s="51">
        <v>39</v>
      </c>
      <c r="HI14" s="70">
        <v>39</v>
      </c>
      <c r="HJ14" s="51" t="s">
        <v>329</v>
      </c>
      <c r="HK14" s="67" t="s">
        <v>329</v>
      </c>
      <c r="HL14" s="51" t="s">
        <v>329</v>
      </c>
      <c r="HM14" s="67" t="s">
        <v>329</v>
      </c>
      <c r="HN14" s="51" t="s">
        <v>329</v>
      </c>
      <c r="HO14" s="67" t="s">
        <v>329</v>
      </c>
      <c r="HP14" s="51" t="s">
        <v>329</v>
      </c>
      <c r="HQ14" s="67" t="s">
        <v>329</v>
      </c>
      <c r="HR14" s="51" t="s">
        <v>329</v>
      </c>
      <c r="HS14" s="67" t="s">
        <v>329</v>
      </c>
      <c r="HT14" s="365">
        <v>2654</v>
      </c>
      <c r="HU14" s="373">
        <v>2755</v>
      </c>
    </row>
    <row r="15" spans="1:229" x14ac:dyDescent="0.45">
      <c r="A15" s="50" t="s">
        <v>608</v>
      </c>
      <c r="B15" s="44"/>
      <c r="C15" s="44"/>
      <c r="D15" s="45">
        <v>325</v>
      </c>
      <c r="E15" s="67">
        <v>322</v>
      </c>
      <c r="F15" s="51">
        <v>176</v>
      </c>
      <c r="G15" s="67">
        <v>174</v>
      </c>
      <c r="H15" s="45">
        <v>143</v>
      </c>
      <c r="I15" s="67">
        <v>142</v>
      </c>
      <c r="J15" s="45">
        <v>70</v>
      </c>
      <c r="K15" s="67">
        <v>70</v>
      </c>
      <c r="L15" s="51">
        <v>57</v>
      </c>
      <c r="M15" s="67">
        <v>45</v>
      </c>
      <c r="N15" s="51">
        <v>38</v>
      </c>
      <c r="O15" s="67">
        <v>131</v>
      </c>
      <c r="P15" s="51">
        <v>595</v>
      </c>
      <c r="Q15" s="67">
        <v>150</v>
      </c>
      <c r="R15" s="51">
        <v>91</v>
      </c>
      <c r="S15" s="67">
        <v>87</v>
      </c>
      <c r="T15" s="51">
        <v>70</v>
      </c>
      <c r="U15" s="67">
        <v>69</v>
      </c>
      <c r="V15" s="45">
        <v>50</v>
      </c>
      <c r="W15" s="67">
        <v>46</v>
      </c>
      <c r="X15" s="51">
        <v>29</v>
      </c>
      <c r="Y15" s="67">
        <v>35</v>
      </c>
      <c r="Z15" s="51">
        <v>77</v>
      </c>
      <c r="AA15" s="67">
        <v>107</v>
      </c>
      <c r="AB15" s="51">
        <v>94</v>
      </c>
      <c r="AC15" s="67">
        <v>106</v>
      </c>
      <c r="AD15" s="51">
        <v>95</v>
      </c>
      <c r="AE15" s="67">
        <v>66</v>
      </c>
      <c r="AF15" s="51">
        <v>68</v>
      </c>
      <c r="AG15" s="70">
        <v>65</v>
      </c>
      <c r="AH15" s="51">
        <v>106</v>
      </c>
      <c r="AI15" s="67">
        <v>106</v>
      </c>
      <c r="AJ15" s="51">
        <v>83</v>
      </c>
      <c r="AK15" s="67">
        <v>85</v>
      </c>
      <c r="AL15" s="51">
        <v>57</v>
      </c>
      <c r="AM15" s="67">
        <v>57</v>
      </c>
      <c r="AN15" s="51">
        <v>38</v>
      </c>
      <c r="AO15" s="67">
        <v>38</v>
      </c>
      <c r="AP15" s="51">
        <v>99</v>
      </c>
      <c r="AQ15" s="67">
        <v>98</v>
      </c>
      <c r="AR15" s="51">
        <v>110</v>
      </c>
      <c r="AS15" s="67">
        <v>111</v>
      </c>
      <c r="AT15" s="51">
        <v>23</v>
      </c>
      <c r="AU15" s="67">
        <v>24</v>
      </c>
      <c r="AV15" s="51">
        <v>166</v>
      </c>
      <c r="AW15" s="67">
        <v>164</v>
      </c>
      <c r="AX15" s="51">
        <v>27</v>
      </c>
      <c r="AY15" s="67">
        <v>27</v>
      </c>
      <c r="AZ15" s="51">
        <v>46</v>
      </c>
      <c r="BA15" s="67">
        <v>45</v>
      </c>
      <c r="BB15" s="51">
        <v>177</v>
      </c>
      <c r="BC15" s="67">
        <v>176</v>
      </c>
      <c r="BD15" s="51">
        <v>57</v>
      </c>
      <c r="BE15" s="67">
        <v>57</v>
      </c>
      <c r="BF15" s="51">
        <v>39</v>
      </c>
      <c r="BG15" s="67">
        <v>49</v>
      </c>
      <c r="BH15" s="51">
        <v>113</v>
      </c>
      <c r="BI15" s="67">
        <v>110</v>
      </c>
      <c r="BJ15" s="51">
        <v>217</v>
      </c>
      <c r="BK15" s="70">
        <v>205</v>
      </c>
      <c r="BL15" s="51">
        <v>30</v>
      </c>
      <c r="BM15" s="67">
        <v>33</v>
      </c>
      <c r="BN15" s="51">
        <v>37</v>
      </c>
      <c r="BO15" s="67">
        <v>39</v>
      </c>
      <c r="BP15" s="51">
        <v>31</v>
      </c>
      <c r="BQ15" s="67">
        <v>31</v>
      </c>
      <c r="BR15" s="51">
        <v>218</v>
      </c>
      <c r="BS15" s="67">
        <v>217</v>
      </c>
      <c r="BT15" s="51">
        <v>49</v>
      </c>
      <c r="BU15" s="67">
        <v>47</v>
      </c>
      <c r="BV15" s="51">
        <v>27</v>
      </c>
      <c r="BW15" s="67">
        <v>26</v>
      </c>
      <c r="BX15" s="51">
        <v>55</v>
      </c>
      <c r="BY15" s="67">
        <v>49</v>
      </c>
      <c r="BZ15" s="51">
        <v>85</v>
      </c>
      <c r="CA15" s="67">
        <v>88</v>
      </c>
      <c r="CB15" s="51">
        <v>40</v>
      </c>
      <c r="CC15" s="67">
        <v>40</v>
      </c>
      <c r="CD15" s="51">
        <v>89</v>
      </c>
      <c r="CE15" s="67">
        <v>88</v>
      </c>
      <c r="CF15" s="51">
        <v>155</v>
      </c>
      <c r="CG15" s="67">
        <v>152</v>
      </c>
      <c r="CH15" s="51">
        <v>53</v>
      </c>
      <c r="CI15" s="67">
        <v>54</v>
      </c>
      <c r="CJ15" s="51">
        <v>102</v>
      </c>
      <c r="CK15" s="67">
        <v>102</v>
      </c>
      <c r="CL15" s="51">
        <v>151</v>
      </c>
      <c r="CM15" s="67">
        <v>152</v>
      </c>
      <c r="CN15" s="51">
        <v>144</v>
      </c>
      <c r="CO15" s="70">
        <v>144</v>
      </c>
      <c r="CP15" s="51">
        <v>53</v>
      </c>
      <c r="CQ15" s="67">
        <v>71</v>
      </c>
      <c r="CR15" s="51">
        <v>40</v>
      </c>
      <c r="CS15" s="67">
        <v>40</v>
      </c>
      <c r="CT15" s="51">
        <v>266</v>
      </c>
      <c r="CU15" s="67">
        <v>246</v>
      </c>
      <c r="CV15" s="51">
        <v>240</v>
      </c>
      <c r="CW15" s="67">
        <v>230</v>
      </c>
      <c r="CX15" s="51">
        <v>206</v>
      </c>
      <c r="CY15" s="67">
        <v>203</v>
      </c>
      <c r="CZ15" s="51">
        <v>122</v>
      </c>
      <c r="DA15" s="67">
        <v>110</v>
      </c>
      <c r="DB15" s="51">
        <v>133</v>
      </c>
      <c r="DC15" s="67">
        <v>127</v>
      </c>
      <c r="DD15" s="51">
        <v>131</v>
      </c>
      <c r="DE15" s="67">
        <v>126</v>
      </c>
      <c r="DF15" s="51">
        <v>122</v>
      </c>
      <c r="DG15" s="67">
        <v>120</v>
      </c>
      <c r="DH15" s="51">
        <v>98</v>
      </c>
      <c r="DI15" s="67">
        <v>92</v>
      </c>
      <c r="DJ15" s="51">
        <v>76</v>
      </c>
      <c r="DK15" s="67">
        <v>71</v>
      </c>
      <c r="DL15" s="51">
        <v>72</v>
      </c>
      <c r="DM15" s="67">
        <v>70</v>
      </c>
      <c r="DN15" s="51">
        <v>61</v>
      </c>
      <c r="DO15" s="67">
        <v>58</v>
      </c>
      <c r="DP15" s="51">
        <v>55</v>
      </c>
      <c r="DQ15" s="67">
        <v>50</v>
      </c>
      <c r="DR15" s="51">
        <v>55</v>
      </c>
      <c r="DS15" s="70">
        <v>53</v>
      </c>
      <c r="DT15" s="51">
        <v>57</v>
      </c>
      <c r="DU15" s="67">
        <v>55</v>
      </c>
      <c r="DV15" s="51">
        <v>35</v>
      </c>
      <c r="DW15" s="67">
        <v>32</v>
      </c>
      <c r="DX15" s="51">
        <v>44</v>
      </c>
      <c r="DY15" s="67">
        <v>43</v>
      </c>
      <c r="DZ15" s="51">
        <v>42</v>
      </c>
      <c r="EA15" s="67">
        <v>37</v>
      </c>
      <c r="EB15" s="51">
        <v>37</v>
      </c>
      <c r="EC15" s="67">
        <v>35</v>
      </c>
      <c r="ED15" s="51">
        <v>28</v>
      </c>
      <c r="EE15" s="67">
        <v>27</v>
      </c>
      <c r="EF15" s="51">
        <v>31</v>
      </c>
      <c r="EG15" s="67">
        <v>30</v>
      </c>
      <c r="EH15" s="51">
        <v>23</v>
      </c>
      <c r="EI15" s="67">
        <v>20</v>
      </c>
      <c r="EJ15" s="51">
        <v>24</v>
      </c>
      <c r="EK15" s="67">
        <v>23</v>
      </c>
      <c r="EL15" s="51">
        <v>20</v>
      </c>
      <c r="EM15" s="67">
        <v>18</v>
      </c>
      <c r="EN15" s="51">
        <v>22</v>
      </c>
      <c r="EO15" s="67">
        <v>19</v>
      </c>
      <c r="EP15" s="51">
        <v>18</v>
      </c>
      <c r="EQ15" s="67">
        <v>17</v>
      </c>
      <c r="ER15" s="51">
        <v>14</v>
      </c>
      <c r="ES15" s="67">
        <v>13</v>
      </c>
      <c r="ET15" s="51">
        <v>10</v>
      </c>
      <c r="EU15" s="67">
        <v>9</v>
      </c>
      <c r="EV15" s="51">
        <v>11</v>
      </c>
      <c r="EW15" s="70">
        <v>10</v>
      </c>
      <c r="EX15" s="51">
        <v>20</v>
      </c>
      <c r="EY15" s="67">
        <v>21</v>
      </c>
      <c r="EZ15" s="51">
        <v>181</v>
      </c>
      <c r="FA15" s="67">
        <v>181</v>
      </c>
      <c r="FB15" s="51" t="s">
        <v>329</v>
      </c>
      <c r="FC15" s="67">
        <v>46</v>
      </c>
      <c r="FD15" s="45">
        <v>13</v>
      </c>
      <c r="FE15" s="67" t="s">
        <v>329</v>
      </c>
      <c r="FF15" s="45">
        <v>30</v>
      </c>
      <c r="FG15" s="67">
        <v>25</v>
      </c>
      <c r="FH15" s="45">
        <v>237</v>
      </c>
      <c r="FI15" s="67">
        <v>236</v>
      </c>
      <c r="FJ15" s="51">
        <v>193</v>
      </c>
      <c r="FK15" s="67">
        <v>60</v>
      </c>
      <c r="FL15" s="51">
        <v>59</v>
      </c>
      <c r="FM15" s="67">
        <v>59</v>
      </c>
      <c r="FN15" s="51">
        <v>103</v>
      </c>
      <c r="FO15" s="67">
        <v>102</v>
      </c>
      <c r="FP15" s="51">
        <v>98</v>
      </c>
      <c r="FQ15" s="67">
        <v>97</v>
      </c>
      <c r="FR15" s="51">
        <v>42</v>
      </c>
      <c r="FS15" s="67">
        <v>42</v>
      </c>
      <c r="FT15" s="51">
        <v>36</v>
      </c>
      <c r="FU15" s="67">
        <v>36</v>
      </c>
      <c r="FV15" s="51">
        <v>113</v>
      </c>
      <c r="FW15" s="67">
        <v>108</v>
      </c>
      <c r="FX15" s="51">
        <v>31</v>
      </c>
      <c r="FY15" s="67">
        <v>30</v>
      </c>
      <c r="FZ15" s="51">
        <v>57</v>
      </c>
      <c r="GA15" s="67">
        <v>57</v>
      </c>
      <c r="GB15" s="51">
        <v>268</v>
      </c>
      <c r="GC15" s="70">
        <v>259</v>
      </c>
      <c r="GD15" s="51">
        <v>198</v>
      </c>
      <c r="GE15" s="67">
        <v>196</v>
      </c>
      <c r="GF15" s="51">
        <v>108</v>
      </c>
      <c r="GG15" s="67">
        <v>121</v>
      </c>
      <c r="GH15" s="51">
        <v>5</v>
      </c>
      <c r="GI15" s="67">
        <v>5</v>
      </c>
      <c r="GJ15" s="51">
        <v>-1</v>
      </c>
      <c r="GK15" s="67">
        <v>27</v>
      </c>
      <c r="GL15" s="51">
        <v>646</v>
      </c>
      <c r="GM15" s="67">
        <v>881</v>
      </c>
      <c r="GN15" s="51">
        <v>455</v>
      </c>
      <c r="GO15" s="67">
        <v>438</v>
      </c>
      <c r="GP15" s="51">
        <v>69</v>
      </c>
      <c r="GQ15" s="67">
        <v>69</v>
      </c>
      <c r="GR15" s="51">
        <v>33</v>
      </c>
      <c r="GS15" s="67">
        <v>33</v>
      </c>
      <c r="GT15" s="51">
        <v>61</v>
      </c>
      <c r="GU15" s="67">
        <v>61</v>
      </c>
      <c r="GV15" s="51">
        <v>68</v>
      </c>
      <c r="GW15" s="67">
        <v>69</v>
      </c>
      <c r="GX15" s="51">
        <v>24</v>
      </c>
      <c r="GY15" s="67">
        <v>23</v>
      </c>
      <c r="GZ15" s="51" t="s">
        <v>329</v>
      </c>
      <c r="HA15" s="67">
        <v>19</v>
      </c>
      <c r="HB15" s="45">
        <v>114</v>
      </c>
      <c r="HC15" s="67">
        <v>111</v>
      </c>
      <c r="HD15" s="45">
        <v>714</v>
      </c>
      <c r="HE15" s="67">
        <v>714</v>
      </c>
      <c r="HF15" s="51">
        <v>124</v>
      </c>
      <c r="HG15" s="67">
        <v>114</v>
      </c>
      <c r="HH15" s="51">
        <v>129</v>
      </c>
      <c r="HI15" s="70">
        <v>97</v>
      </c>
      <c r="HJ15" s="51">
        <v>62</v>
      </c>
      <c r="HK15" s="67">
        <v>62</v>
      </c>
      <c r="HL15" s="51">
        <v>18</v>
      </c>
      <c r="HM15" s="67">
        <v>17</v>
      </c>
      <c r="HN15" s="51">
        <v>137</v>
      </c>
      <c r="HO15" s="67">
        <v>137</v>
      </c>
      <c r="HP15" s="51">
        <v>3</v>
      </c>
      <c r="HQ15" s="67">
        <v>3</v>
      </c>
      <c r="HR15" s="51">
        <v>15</v>
      </c>
      <c r="HS15" s="67">
        <v>15</v>
      </c>
      <c r="HT15" s="365">
        <v>11265</v>
      </c>
      <c r="HU15" s="373">
        <v>10902</v>
      </c>
    </row>
    <row r="16" spans="1:229" ht="17.399999999999999" thickBot="1" x14ac:dyDescent="0.5">
      <c r="A16" s="52" t="s">
        <v>609</v>
      </c>
      <c r="B16" s="53"/>
      <c r="C16" s="116"/>
      <c r="D16" s="118">
        <v>663</v>
      </c>
      <c r="E16" s="117">
        <v>663</v>
      </c>
      <c r="F16" s="118" t="s">
        <v>344</v>
      </c>
      <c r="G16" s="117" t="s">
        <v>344</v>
      </c>
      <c r="H16" s="118">
        <v>84</v>
      </c>
      <c r="I16" s="117">
        <v>84</v>
      </c>
      <c r="J16" s="118" t="s">
        <v>344</v>
      </c>
      <c r="K16" s="117" t="s">
        <v>344</v>
      </c>
      <c r="L16" s="118" t="s">
        <v>344</v>
      </c>
      <c r="M16" s="117" t="s">
        <v>344</v>
      </c>
      <c r="N16" s="118" t="s">
        <v>344</v>
      </c>
      <c r="O16" s="117" t="s">
        <v>344</v>
      </c>
      <c r="P16" s="118" t="s">
        <v>344</v>
      </c>
      <c r="Q16" s="117" t="s">
        <v>344</v>
      </c>
      <c r="R16" s="118" t="s">
        <v>344</v>
      </c>
      <c r="S16" s="117" t="s">
        <v>344</v>
      </c>
      <c r="T16" s="118" t="s">
        <v>344</v>
      </c>
      <c r="U16" s="117" t="s">
        <v>344</v>
      </c>
      <c r="V16" s="118">
        <v>33</v>
      </c>
      <c r="W16" s="117">
        <v>33</v>
      </c>
      <c r="X16" s="118" t="s">
        <v>344</v>
      </c>
      <c r="Y16" s="117" t="s">
        <v>344</v>
      </c>
      <c r="Z16" s="118" t="s">
        <v>344</v>
      </c>
      <c r="AA16" s="117" t="s">
        <v>344</v>
      </c>
      <c r="AB16" s="118" t="s">
        <v>344</v>
      </c>
      <c r="AC16" s="117" t="s">
        <v>344</v>
      </c>
      <c r="AD16" s="118" t="s">
        <v>344</v>
      </c>
      <c r="AE16" s="117" t="s">
        <v>344</v>
      </c>
      <c r="AF16" s="118" t="s">
        <v>344</v>
      </c>
      <c r="AG16" s="119" t="s">
        <v>344</v>
      </c>
      <c r="AH16" s="118" t="s">
        <v>344</v>
      </c>
      <c r="AI16" s="117" t="s">
        <v>344</v>
      </c>
      <c r="AJ16" s="118" t="s">
        <v>344</v>
      </c>
      <c r="AK16" s="117" t="s">
        <v>344</v>
      </c>
      <c r="AL16" s="118" t="s">
        <v>344</v>
      </c>
      <c r="AM16" s="117" t="s">
        <v>344</v>
      </c>
      <c r="AN16" s="118" t="s">
        <v>344</v>
      </c>
      <c r="AO16" s="117" t="s">
        <v>344</v>
      </c>
      <c r="AP16" s="118" t="s">
        <v>344</v>
      </c>
      <c r="AQ16" s="117" t="s">
        <v>344</v>
      </c>
      <c r="AR16" s="118" t="s">
        <v>344</v>
      </c>
      <c r="AS16" s="117" t="s">
        <v>344</v>
      </c>
      <c r="AT16" s="118" t="s">
        <v>344</v>
      </c>
      <c r="AU16" s="117" t="s">
        <v>344</v>
      </c>
      <c r="AV16" s="118" t="s">
        <v>344</v>
      </c>
      <c r="AW16" s="117" t="s">
        <v>344</v>
      </c>
      <c r="AX16" s="118" t="s">
        <v>344</v>
      </c>
      <c r="AY16" s="117" t="s">
        <v>344</v>
      </c>
      <c r="AZ16" s="118" t="s">
        <v>344</v>
      </c>
      <c r="BA16" s="117" t="s">
        <v>344</v>
      </c>
      <c r="BB16" s="118" t="s">
        <v>344</v>
      </c>
      <c r="BC16" s="117" t="s">
        <v>344</v>
      </c>
      <c r="BD16" s="118" t="s">
        <v>344</v>
      </c>
      <c r="BE16" s="117" t="s">
        <v>344</v>
      </c>
      <c r="BF16" s="118" t="s">
        <v>344</v>
      </c>
      <c r="BG16" s="117" t="s">
        <v>344</v>
      </c>
      <c r="BH16" s="118" t="s">
        <v>344</v>
      </c>
      <c r="BI16" s="117" t="s">
        <v>344</v>
      </c>
      <c r="BJ16" s="118" t="s">
        <v>344</v>
      </c>
      <c r="BK16" s="119" t="s">
        <v>344</v>
      </c>
      <c r="BL16" s="118" t="s">
        <v>344</v>
      </c>
      <c r="BM16" s="117" t="s">
        <v>344</v>
      </c>
      <c r="BN16" s="118" t="s">
        <v>344</v>
      </c>
      <c r="BO16" s="117" t="s">
        <v>344</v>
      </c>
      <c r="BP16" s="118" t="s">
        <v>344</v>
      </c>
      <c r="BQ16" s="117" t="s">
        <v>344</v>
      </c>
      <c r="BR16" s="118" t="s">
        <v>344</v>
      </c>
      <c r="BS16" s="117" t="s">
        <v>344</v>
      </c>
      <c r="BT16" s="118" t="s">
        <v>344</v>
      </c>
      <c r="BU16" s="117" t="s">
        <v>344</v>
      </c>
      <c r="BV16" s="118" t="s">
        <v>344</v>
      </c>
      <c r="BW16" s="117" t="s">
        <v>344</v>
      </c>
      <c r="BX16" s="118" t="s">
        <v>344</v>
      </c>
      <c r="BY16" s="117" t="s">
        <v>344</v>
      </c>
      <c r="BZ16" s="118" t="s">
        <v>344</v>
      </c>
      <c r="CA16" s="117" t="s">
        <v>344</v>
      </c>
      <c r="CB16" s="118" t="s">
        <v>344</v>
      </c>
      <c r="CC16" s="117" t="s">
        <v>344</v>
      </c>
      <c r="CD16" s="118" t="s">
        <v>344</v>
      </c>
      <c r="CE16" s="117" t="s">
        <v>344</v>
      </c>
      <c r="CF16" s="118" t="s">
        <v>344</v>
      </c>
      <c r="CG16" s="117" t="s">
        <v>344</v>
      </c>
      <c r="CH16" s="118" t="s">
        <v>344</v>
      </c>
      <c r="CI16" s="117" t="s">
        <v>344</v>
      </c>
      <c r="CJ16" s="118" t="s">
        <v>344</v>
      </c>
      <c r="CK16" s="117" t="s">
        <v>344</v>
      </c>
      <c r="CL16" s="118" t="s">
        <v>344</v>
      </c>
      <c r="CM16" s="117" t="s">
        <v>344</v>
      </c>
      <c r="CN16" s="118" t="s">
        <v>344</v>
      </c>
      <c r="CO16" s="119" t="s">
        <v>344</v>
      </c>
      <c r="CP16" s="118" t="s">
        <v>344</v>
      </c>
      <c r="CQ16" s="117" t="s">
        <v>344</v>
      </c>
      <c r="CR16" s="118" t="s">
        <v>344</v>
      </c>
      <c r="CS16" s="117" t="s">
        <v>344</v>
      </c>
      <c r="CT16" s="118" t="s">
        <v>344</v>
      </c>
      <c r="CU16" s="117" t="s">
        <v>344</v>
      </c>
      <c r="CV16" s="118" t="s">
        <v>344</v>
      </c>
      <c r="CW16" s="117" t="s">
        <v>344</v>
      </c>
      <c r="CX16" s="118" t="s">
        <v>344</v>
      </c>
      <c r="CY16" s="117" t="s">
        <v>344</v>
      </c>
      <c r="CZ16" s="118" t="s">
        <v>344</v>
      </c>
      <c r="DA16" s="117" t="s">
        <v>344</v>
      </c>
      <c r="DB16" s="118" t="s">
        <v>344</v>
      </c>
      <c r="DC16" s="117" t="s">
        <v>344</v>
      </c>
      <c r="DD16" s="118" t="s">
        <v>344</v>
      </c>
      <c r="DE16" s="117" t="s">
        <v>344</v>
      </c>
      <c r="DF16" s="118" t="s">
        <v>344</v>
      </c>
      <c r="DG16" s="117" t="s">
        <v>344</v>
      </c>
      <c r="DH16" s="118" t="s">
        <v>344</v>
      </c>
      <c r="DI16" s="117" t="s">
        <v>344</v>
      </c>
      <c r="DJ16" s="118" t="s">
        <v>344</v>
      </c>
      <c r="DK16" s="117" t="s">
        <v>344</v>
      </c>
      <c r="DL16" s="118" t="s">
        <v>344</v>
      </c>
      <c r="DM16" s="117" t="s">
        <v>344</v>
      </c>
      <c r="DN16" s="118" t="s">
        <v>344</v>
      </c>
      <c r="DO16" s="117" t="s">
        <v>344</v>
      </c>
      <c r="DP16" s="118" t="s">
        <v>344</v>
      </c>
      <c r="DQ16" s="117" t="s">
        <v>344</v>
      </c>
      <c r="DR16" s="118" t="s">
        <v>344</v>
      </c>
      <c r="DS16" s="119" t="s">
        <v>344</v>
      </c>
      <c r="DT16" s="118" t="s">
        <v>344</v>
      </c>
      <c r="DU16" s="117" t="s">
        <v>344</v>
      </c>
      <c r="DV16" s="118" t="s">
        <v>344</v>
      </c>
      <c r="DW16" s="117" t="s">
        <v>344</v>
      </c>
      <c r="DX16" s="118" t="s">
        <v>344</v>
      </c>
      <c r="DY16" s="117" t="s">
        <v>344</v>
      </c>
      <c r="DZ16" s="118" t="s">
        <v>344</v>
      </c>
      <c r="EA16" s="117" t="s">
        <v>344</v>
      </c>
      <c r="EB16" s="118" t="s">
        <v>344</v>
      </c>
      <c r="EC16" s="117" t="s">
        <v>344</v>
      </c>
      <c r="ED16" s="118" t="s">
        <v>344</v>
      </c>
      <c r="EE16" s="117" t="s">
        <v>344</v>
      </c>
      <c r="EF16" s="118" t="s">
        <v>344</v>
      </c>
      <c r="EG16" s="117" t="s">
        <v>344</v>
      </c>
      <c r="EH16" s="118" t="s">
        <v>344</v>
      </c>
      <c r="EI16" s="117" t="s">
        <v>344</v>
      </c>
      <c r="EJ16" s="118" t="s">
        <v>344</v>
      </c>
      <c r="EK16" s="117" t="s">
        <v>344</v>
      </c>
      <c r="EL16" s="118" t="s">
        <v>344</v>
      </c>
      <c r="EM16" s="117" t="s">
        <v>344</v>
      </c>
      <c r="EN16" s="118" t="s">
        <v>344</v>
      </c>
      <c r="EO16" s="117" t="s">
        <v>344</v>
      </c>
      <c r="EP16" s="118" t="s">
        <v>344</v>
      </c>
      <c r="EQ16" s="117" t="s">
        <v>344</v>
      </c>
      <c r="ER16" s="118" t="s">
        <v>344</v>
      </c>
      <c r="ES16" s="117" t="s">
        <v>344</v>
      </c>
      <c r="ET16" s="118" t="s">
        <v>344</v>
      </c>
      <c r="EU16" s="117" t="s">
        <v>344</v>
      </c>
      <c r="EV16" s="118" t="s">
        <v>344</v>
      </c>
      <c r="EW16" s="119" t="s">
        <v>344</v>
      </c>
      <c r="EX16" s="118" t="s">
        <v>344</v>
      </c>
      <c r="EY16" s="117" t="s">
        <v>344</v>
      </c>
      <c r="EZ16" s="118" t="s">
        <v>344</v>
      </c>
      <c r="FA16" s="117" t="s">
        <v>344</v>
      </c>
      <c r="FB16" s="118" t="s">
        <v>329</v>
      </c>
      <c r="FC16" s="117" t="s">
        <v>344</v>
      </c>
      <c r="FD16" s="118" t="s">
        <v>329</v>
      </c>
      <c r="FE16" s="117" t="s">
        <v>329</v>
      </c>
      <c r="FF16" s="118">
        <v>92</v>
      </c>
      <c r="FG16" s="117">
        <v>92</v>
      </c>
      <c r="FH16" s="118">
        <v>182</v>
      </c>
      <c r="FI16" s="117">
        <v>182</v>
      </c>
      <c r="FJ16" s="118" t="s">
        <v>344</v>
      </c>
      <c r="FK16" s="117" t="s">
        <v>344</v>
      </c>
      <c r="FL16" s="118" t="s">
        <v>344</v>
      </c>
      <c r="FM16" s="117" t="s">
        <v>344</v>
      </c>
      <c r="FN16" s="118" t="s">
        <v>344</v>
      </c>
      <c r="FO16" s="117" t="s">
        <v>344</v>
      </c>
      <c r="FP16" s="118" t="s">
        <v>344</v>
      </c>
      <c r="FQ16" s="117" t="s">
        <v>344</v>
      </c>
      <c r="FR16" s="118" t="s">
        <v>344</v>
      </c>
      <c r="FS16" s="117" t="s">
        <v>344</v>
      </c>
      <c r="FT16" s="118" t="s">
        <v>344</v>
      </c>
      <c r="FU16" s="117" t="s">
        <v>344</v>
      </c>
      <c r="FV16" s="118" t="s">
        <v>344</v>
      </c>
      <c r="FW16" s="117" t="s">
        <v>344</v>
      </c>
      <c r="FX16" s="118" t="s">
        <v>344</v>
      </c>
      <c r="FY16" s="117" t="s">
        <v>344</v>
      </c>
      <c r="FZ16" s="118" t="s">
        <v>344</v>
      </c>
      <c r="GA16" s="117" t="s">
        <v>344</v>
      </c>
      <c r="GB16" s="118" t="s">
        <v>344</v>
      </c>
      <c r="GC16" s="119" t="s">
        <v>344</v>
      </c>
      <c r="GD16" s="118" t="s">
        <v>344</v>
      </c>
      <c r="GE16" s="117" t="s">
        <v>344</v>
      </c>
      <c r="GF16" s="118" t="s">
        <v>344</v>
      </c>
      <c r="GG16" s="117" t="s">
        <v>344</v>
      </c>
      <c r="GH16" s="118" t="s">
        <v>344</v>
      </c>
      <c r="GI16" s="117" t="s">
        <v>344</v>
      </c>
      <c r="GJ16" s="118" t="s">
        <v>344</v>
      </c>
      <c r="GK16" s="117" t="s">
        <v>344</v>
      </c>
      <c r="GL16" s="118" t="s">
        <v>344</v>
      </c>
      <c r="GM16" s="117" t="s">
        <v>344</v>
      </c>
      <c r="GN16" s="118" t="s">
        <v>344</v>
      </c>
      <c r="GO16" s="117" t="s">
        <v>344</v>
      </c>
      <c r="GP16" s="118" t="s">
        <v>344</v>
      </c>
      <c r="GQ16" s="117" t="s">
        <v>344</v>
      </c>
      <c r="GR16" s="118" t="s">
        <v>344</v>
      </c>
      <c r="GS16" s="117" t="s">
        <v>344</v>
      </c>
      <c r="GT16" s="118" t="s">
        <v>344</v>
      </c>
      <c r="GU16" s="117" t="s">
        <v>344</v>
      </c>
      <c r="GV16" s="118" t="s">
        <v>344</v>
      </c>
      <c r="GW16" s="117" t="s">
        <v>344</v>
      </c>
      <c r="GX16" s="118" t="s">
        <v>344</v>
      </c>
      <c r="GY16" s="117" t="s">
        <v>344</v>
      </c>
      <c r="GZ16" s="118" t="s">
        <v>329</v>
      </c>
      <c r="HA16" s="117" t="s">
        <v>344</v>
      </c>
      <c r="HB16" s="126">
        <v>942</v>
      </c>
      <c r="HC16" s="117">
        <v>942</v>
      </c>
      <c r="HD16" s="126">
        <v>975</v>
      </c>
      <c r="HE16" s="117">
        <v>1064</v>
      </c>
      <c r="HF16" s="118" t="s">
        <v>344</v>
      </c>
      <c r="HG16" s="117" t="s">
        <v>344</v>
      </c>
      <c r="HH16" s="118" t="s">
        <v>344</v>
      </c>
      <c r="HI16" s="119" t="s">
        <v>344</v>
      </c>
      <c r="HJ16" s="118" t="s">
        <v>344</v>
      </c>
      <c r="HK16" s="117" t="s">
        <v>344</v>
      </c>
      <c r="HL16" s="118" t="s">
        <v>344</v>
      </c>
      <c r="HM16" s="117" t="s">
        <v>344</v>
      </c>
      <c r="HN16" s="118" t="s">
        <v>344</v>
      </c>
      <c r="HO16" s="117" t="s">
        <v>344</v>
      </c>
      <c r="HP16" s="118" t="s">
        <v>344</v>
      </c>
      <c r="HQ16" s="117" t="s">
        <v>344</v>
      </c>
      <c r="HR16" s="118" t="s">
        <v>344</v>
      </c>
      <c r="HS16" s="117" t="s">
        <v>344</v>
      </c>
      <c r="HT16" s="367">
        <v>18051</v>
      </c>
      <c r="HU16" s="374">
        <v>17861</v>
      </c>
    </row>
    <row r="17" spans="1:229" x14ac:dyDescent="0.45">
      <c r="A17" s="2"/>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row>
    <row r="18" spans="1:229" ht="33" customHeight="1" x14ac:dyDescent="0.45">
      <c r="A18" s="357"/>
      <c r="B18" s="357"/>
      <c r="C18" s="357"/>
      <c r="D18" s="1" t="s">
        <v>620</v>
      </c>
    </row>
    <row r="19" spans="1:229" x14ac:dyDescent="0.45">
      <c r="A19" s="357"/>
      <c r="B19" s="357"/>
      <c r="C19" s="357"/>
    </row>
    <row r="20" spans="1:229" x14ac:dyDescent="0.45">
      <c r="A20" s="108"/>
      <c r="B20" s="108"/>
      <c r="C20" s="108"/>
      <c r="HR20" s="37"/>
    </row>
    <row r="21" spans="1:229" x14ac:dyDescent="0.45">
      <c r="A21" s="108"/>
      <c r="B21" s="108"/>
      <c r="C21" s="108"/>
    </row>
    <row r="22" spans="1:229" x14ac:dyDescent="0.45">
      <c r="A22" s="108"/>
      <c r="B22" s="108"/>
      <c r="C22" s="108"/>
    </row>
    <row r="23" spans="1:229" x14ac:dyDescent="0.45">
      <c r="A23" s="108"/>
      <c r="B23" s="108"/>
      <c r="C23" s="109"/>
    </row>
    <row r="24" spans="1:229" x14ac:dyDescent="0.45">
      <c r="A24" s="108"/>
      <c r="B24" s="108"/>
      <c r="C24" s="108"/>
      <c r="L24" s="363"/>
    </row>
    <row r="25" spans="1:229" x14ac:dyDescent="0.45">
      <c r="A25" s="108"/>
      <c r="B25" s="108"/>
      <c r="C25" s="108"/>
    </row>
    <row r="26" spans="1:229" x14ac:dyDescent="0.45">
      <c r="A26" s="108"/>
      <c r="B26" s="108"/>
      <c r="C26" s="108"/>
    </row>
    <row r="27" spans="1:229" x14ac:dyDescent="0.45">
      <c r="A27" s="108"/>
      <c r="B27" s="108"/>
      <c r="C27" s="108"/>
    </row>
    <row r="28" spans="1:229" x14ac:dyDescent="0.45">
      <c r="A28" s="108"/>
      <c r="B28" s="108"/>
      <c r="C28" s="108"/>
    </row>
    <row r="29" spans="1:229" x14ac:dyDescent="0.45">
      <c r="A29" s="108"/>
      <c r="B29" s="108"/>
      <c r="C29" s="109"/>
    </row>
    <row r="30" spans="1:229" x14ac:dyDescent="0.45">
      <c r="A30" s="108"/>
      <c r="B30" s="108"/>
      <c r="C30" s="108"/>
    </row>
    <row r="31" spans="1:229" x14ac:dyDescent="0.45">
      <c r="A31" s="108"/>
      <c r="B31" s="108"/>
      <c r="C31" s="108"/>
    </row>
    <row r="32" spans="1:229" x14ac:dyDescent="0.45">
      <c r="A32" s="108"/>
      <c r="B32" s="108"/>
      <c r="C32" s="108"/>
    </row>
    <row r="33" spans="1:123" x14ac:dyDescent="0.45">
      <c r="A33" s="110"/>
      <c r="B33" s="108"/>
      <c r="C33" s="108"/>
    </row>
    <row r="34" spans="1:123" x14ac:dyDescent="0.45">
      <c r="CP34" s="2"/>
      <c r="CQ34" s="2"/>
      <c r="CR34" s="2"/>
      <c r="CS34" s="2"/>
      <c r="CT34" s="2"/>
      <c r="CU34" s="2"/>
      <c r="CV34" s="2"/>
      <c r="CW34" s="2"/>
      <c r="CX34" s="2"/>
      <c r="CY34" s="2"/>
      <c r="CZ34" s="2"/>
      <c r="DA34" s="2"/>
      <c r="DB34" s="2"/>
      <c r="DC34" s="2"/>
      <c r="DD34" s="2"/>
      <c r="DE34" s="2"/>
      <c r="DF34" s="2"/>
      <c r="DG34" s="2"/>
      <c r="DH34" s="2"/>
      <c r="DI34" s="2"/>
      <c r="DJ34" s="2"/>
      <c r="DK34" s="2"/>
      <c r="DL34" s="2"/>
      <c r="DM34" s="2"/>
      <c r="DN34" s="2"/>
      <c r="DO34" s="2"/>
      <c r="DP34" s="2"/>
      <c r="DQ34" s="2"/>
      <c r="DR34" s="2"/>
      <c r="DS34" s="2"/>
    </row>
    <row r="35" spans="1:123" ht="33" customHeight="1" x14ac:dyDescent="0.45">
      <c r="A35" s="357"/>
      <c r="B35" s="357"/>
      <c r="C35" s="357"/>
    </row>
    <row r="36" spans="1:123" x14ac:dyDescent="0.45">
      <c r="A36" s="357"/>
      <c r="B36" s="357"/>
      <c r="C36" s="357"/>
    </row>
    <row r="37" spans="1:123" x14ac:dyDescent="0.45">
      <c r="A37" s="108"/>
      <c r="B37" s="108"/>
      <c r="C37" s="108"/>
    </row>
    <row r="38" spans="1:123" x14ac:dyDescent="0.45">
      <c r="A38" s="108"/>
      <c r="B38" s="108"/>
      <c r="C38" s="108"/>
    </row>
    <row r="39" spans="1:123" x14ac:dyDescent="0.45">
      <c r="A39" s="108"/>
      <c r="B39" s="108"/>
      <c r="C39" s="108"/>
    </row>
    <row r="40" spans="1:123" x14ac:dyDescent="0.45">
      <c r="A40" s="108"/>
      <c r="B40" s="108"/>
      <c r="C40" s="109"/>
    </row>
    <row r="41" spans="1:123" x14ac:dyDescent="0.45">
      <c r="A41" s="108"/>
      <c r="B41" s="108"/>
      <c r="C41" s="108"/>
    </row>
    <row r="42" spans="1:123" x14ac:dyDescent="0.45">
      <c r="A42" s="108"/>
      <c r="B42" s="108"/>
      <c r="C42" s="108"/>
    </row>
    <row r="43" spans="1:123" x14ac:dyDescent="0.45">
      <c r="A43" s="108"/>
      <c r="B43" s="108"/>
      <c r="C43" s="108"/>
    </row>
    <row r="44" spans="1:123" x14ac:dyDescent="0.45">
      <c r="A44" s="108"/>
      <c r="B44" s="108"/>
      <c r="C44" s="108"/>
    </row>
    <row r="45" spans="1:123" x14ac:dyDescent="0.45">
      <c r="A45" s="108"/>
      <c r="B45" s="108"/>
      <c r="C45" s="108"/>
    </row>
    <row r="46" spans="1:123" x14ac:dyDescent="0.45">
      <c r="A46" s="108"/>
      <c r="B46" s="108"/>
      <c r="C46" s="109"/>
    </row>
    <row r="47" spans="1:123" x14ac:dyDescent="0.45">
      <c r="A47" s="108"/>
      <c r="B47" s="108"/>
      <c r="C47" s="108"/>
    </row>
    <row r="48" spans="1:123" x14ac:dyDescent="0.45">
      <c r="A48" s="108"/>
      <c r="B48" s="108"/>
      <c r="C48" s="108"/>
    </row>
    <row r="49" spans="1:123" x14ac:dyDescent="0.45">
      <c r="A49" s="108"/>
      <c r="B49" s="108"/>
      <c r="C49" s="108"/>
    </row>
    <row r="50" spans="1:123" x14ac:dyDescent="0.45">
      <c r="A50" s="110"/>
      <c r="B50" s="108"/>
      <c r="C50" s="108"/>
    </row>
    <row r="51" spans="1:123" x14ac:dyDescent="0.4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row>
    <row r="52" spans="1:123" ht="33" customHeight="1" x14ac:dyDescent="0.45">
      <c r="A52" s="357"/>
      <c r="B52" s="357"/>
      <c r="C52" s="357"/>
      <c r="D52" s="111"/>
      <c r="E52" s="111"/>
      <c r="F52" s="111"/>
      <c r="G52" s="111"/>
      <c r="H52" s="111"/>
      <c r="I52" s="111"/>
      <c r="J52" s="111"/>
      <c r="K52" s="111"/>
      <c r="L52" s="111"/>
      <c r="M52" s="111"/>
      <c r="N52" s="111"/>
      <c r="O52" s="111"/>
      <c r="P52" s="111"/>
      <c r="Q52" s="111"/>
      <c r="R52" s="111"/>
      <c r="S52" s="111"/>
      <c r="T52" s="111"/>
      <c r="U52" s="111"/>
      <c r="V52" s="111"/>
      <c r="W52" s="111"/>
      <c r="X52" s="111"/>
      <c r="Y52" s="111"/>
      <c r="Z52" s="111"/>
      <c r="AA52" s="111"/>
      <c r="AB52" s="111"/>
      <c r="AC52" s="111"/>
      <c r="AD52" s="111"/>
      <c r="AE52" s="111"/>
      <c r="AF52" s="111"/>
      <c r="AG52" s="111"/>
      <c r="CP52" s="111"/>
      <c r="CQ52" s="111"/>
      <c r="CR52" s="111"/>
      <c r="CS52" s="111"/>
      <c r="CT52" s="111"/>
      <c r="CU52" s="111"/>
      <c r="CV52" s="111"/>
      <c r="CW52" s="111"/>
      <c r="CX52" s="111"/>
      <c r="CY52" s="111"/>
      <c r="CZ52" s="111"/>
      <c r="DA52" s="111"/>
      <c r="DB52" s="111"/>
      <c r="DC52" s="111"/>
      <c r="DD52" s="111"/>
      <c r="DE52" s="111"/>
      <c r="DF52" s="111"/>
      <c r="DG52" s="111"/>
      <c r="DH52" s="111"/>
      <c r="DI52" s="111"/>
      <c r="DJ52" s="111"/>
      <c r="DK52" s="111"/>
      <c r="DL52" s="111"/>
      <c r="DM52" s="111"/>
      <c r="DN52" s="111"/>
      <c r="DO52" s="111"/>
      <c r="DP52" s="111"/>
      <c r="DQ52" s="111"/>
      <c r="DR52" s="111"/>
      <c r="DS52" s="111"/>
    </row>
    <row r="53" spans="1:123" x14ac:dyDescent="0.45">
      <c r="A53" s="357"/>
      <c r="B53" s="357"/>
      <c r="C53" s="357"/>
      <c r="D53" s="107"/>
      <c r="E53" s="112"/>
      <c r="F53" s="107"/>
      <c r="G53" s="112"/>
      <c r="H53" s="107"/>
      <c r="I53" s="112"/>
      <c r="J53" s="107"/>
      <c r="K53" s="112"/>
      <c r="L53" s="107"/>
      <c r="M53" s="112"/>
      <c r="N53" s="107"/>
      <c r="O53" s="112"/>
      <c r="P53" s="107"/>
      <c r="Q53" s="112"/>
      <c r="R53" s="107"/>
      <c r="S53" s="112"/>
      <c r="T53" s="107"/>
      <c r="U53" s="112"/>
      <c r="V53" s="107"/>
      <c r="W53" s="112"/>
      <c r="X53" s="107"/>
      <c r="Y53" s="112"/>
      <c r="Z53" s="107"/>
      <c r="AA53" s="112"/>
      <c r="AB53" s="107"/>
      <c r="AC53" s="112"/>
      <c r="AD53" s="107"/>
      <c r="AE53" s="112"/>
      <c r="AF53" s="107"/>
      <c r="AG53" s="112"/>
      <c r="CP53" s="107"/>
      <c r="CQ53" s="112"/>
      <c r="CR53" s="107"/>
      <c r="CS53" s="112"/>
      <c r="CT53" s="107"/>
      <c r="CU53" s="112"/>
      <c r="CV53" s="107"/>
      <c r="CW53" s="112"/>
      <c r="CX53" s="107"/>
      <c r="CY53" s="112"/>
      <c r="CZ53" s="107"/>
      <c r="DA53" s="112"/>
      <c r="DB53" s="107"/>
      <c r="DC53" s="112"/>
      <c r="DD53" s="107"/>
      <c r="DE53" s="112"/>
      <c r="DF53" s="107"/>
      <c r="DG53" s="112"/>
      <c r="DH53" s="107"/>
      <c r="DI53" s="112"/>
      <c r="DJ53" s="107"/>
      <c r="DK53" s="112"/>
      <c r="DL53" s="107"/>
      <c r="DM53" s="112"/>
      <c r="DN53" s="107"/>
      <c r="DO53" s="112"/>
      <c r="DP53" s="107"/>
      <c r="DQ53" s="112"/>
      <c r="DR53" s="107"/>
      <c r="DS53" s="112"/>
    </row>
    <row r="54" spans="1:123" x14ac:dyDescent="0.45">
      <c r="A54" s="108"/>
      <c r="B54" s="108"/>
      <c r="C54" s="108"/>
      <c r="D54" s="113"/>
      <c r="E54" s="114"/>
      <c r="F54" s="113"/>
      <c r="G54" s="114"/>
      <c r="H54" s="113"/>
      <c r="I54" s="114"/>
      <c r="J54" s="113"/>
      <c r="K54" s="114"/>
      <c r="L54" s="113"/>
      <c r="M54" s="114"/>
      <c r="N54" s="113"/>
      <c r="O54" s="114"/>
      <c r="P54" s="113"/>
      <c r="Q54" s="114"/>
      <c r="R54" s="113"/>
      <c r="S54" s="114"/>
      <c r="T54" s="113"/>
      <c r="U54" s="114"/>
      <c r="V54" s="113"/>
      <c r="W54" s="114"/>
      <c r="X54" s="113"/>
      <c r="Y54" s="114"/>
      <c r="Z54" s="113"/>
      <c r="AA54" s="114"/>
      <c r="AB54" s="113"/>
      <c r="AC54" s="114"/>
      <c r="AD54" s="113"/>
      <c r="AE54" s="114"/>
      <c r="AF54" s="113"/>
      <c r="AG54" s="114"/>
      <c r="CP54" s="113"/>
      <c r="CQ54" s="114"/>
      <c r="CR54" s="113"/>
      <c r="CS54" s="114"/>
      <c r="CT54" s="113"/>
      <c r="CU54" s="114"/>
      <c r="CV54" s="113"/>
      <c r="CW54" s="114"/>
      <c r="CX54" s="113"/>
      <c r="CY54" s="114"/>
      <c r="CZ54" s="113"/>
      <c r="DA54" s="114"/>
      <c r="DB54" s="113"/>
      <c r="DC54" s="114"/>
      <c r="DD54" s="113"/>
      <c r="DE54" s="114"/>
      <c r="DF54" s="113"/>
      <c r="DG54" s="114"/>
      <c r="DH54" s="113"/>
      <c r="DI54" s="114"/>
      <c r="DJ54" s="113"/>
      <c r="DK54" s="114"/>
      <c r="DL54" s="113"/>
      <c r="DM54" s="114"/>
      <c r="DN54" s="113"/>
      <c r="DO54" s="114"/>
      <c r="DP54" s="113"/>
      <c r="DQ54" s="114"/>
      <c r="DR54" s="113"/>
      <c r="DS54" s="114"/>
    </row>
    <row r="55" spans="1:123" x14ac:dyDescent="0.45">
      <c r="A55" s="108"/>
      <c r="B55" s="108"/>
      <c r="C55" s="108"/>
      <c r="D55" s="115"/>
      <c r="E55" s="115"/>
      <c r="F55" s="115"/>
      <c r="G55" s="115"/>
      <c r="H55" s="115"/>
      <c r="I55" s="115"/>
      <c r="J55" s="115"/>
      <c r="K55" s="115"/>
      <c r="L55" s="115"/>
      <c r="M55" s="115"/>
      <c r="N55" s="115"/>
      <c r="O55" s="115"/>
      <c r="P55" s="115"/>
      <c r="Q55" s="115"/>
      <c r="R55" s="115"/>
      <c r="S55" s="115"/>
      <c r="T55" s="115"/>
      <c r="U55" s="115"/>
      <c r="V55" s="115"/>
      <c r="W55" s="115"/>
      <c r="X55" s="115"/>
      <c r="Y55" s="115"/>
      <c r="Z55" s="115"/>
      <c r="AA55" s="115"/>
      <c r="AB55" s="115"/>
      <c r="AC55" s="115"/>
      <c r="AD55" s="115"/>
      <c r="AE55" s="115"/>
      <c r="AF55" s="115"/>
      <c r="AG55" s="115"/>
      <c r="CP55" s="115"/>
      <c r="CQ55" s="115"/>
      <c r="CR55" s="115"/>
      <c r="CS55" s="115"/>
      <c r="CT55" s="115"/>
      <c r="CU55" s="115"/>
      <c r="CV55" s="115"/>
      <c r="CW55" s="115"/>
      <c r="CX55" s="115"/>
      <c r="CY55" s="115"/>
      <c r="CZ55" s="115"/>
      <c r="DA55" s="115"/>
      <c r="DB55" s="115"/>
      <c r="DC55" s="115"/>
      <c r="DD55" s="115"/>
      <c r="DE55" s="115"/>
      <c r="DF55" s="115"/>
      <c r="DG55" s="115"/>
      <c r="DH55" s="115"/>
      <c r="DI55" s="115"/>
      <c r="DJ55" s="115"/>
      <c r="DK55" s="115"/>
      <c r="DL55" s="115"/>
      <c r="DM55" s="115"/>
      <c r="DN55" s="115"/>
      <c r="DO55" s="115"/>
      <c r="DP55" s="115"/>
      <c r="DQ55" s="115"/>
      <c r="DR55" s="115"/>
      <c r="DS55" s="115"/>
    </row>
    <row r="56" spans="1:123" x14ac:dyDescent="0.45">
      <c r="A56" s="108"/>
      <c r="B56" s="108"/>
      <c r="C56" s="108"/>
      <c r="D56" s="115"/>
      <c r="E56" s="115"/>
      <c r="F56" s="115"/>
      <c r="G56" s="115"/>
      <c r="H56" s="115"/>
      <c r="I56" s="115"/>
      <c r="J56" s="115"/>
      <c r="K56" s="115"/>
      <c r="L56" s="115"/>
      <c r="M56" s="115"/>
      <c r="N56" s="115"/>
      <c r="O56" s="115"/>
      <c r="P56" s="115"/>
      <c r="Q56" s="115"/>
      <c r="R56" s="115"/>
      <c r="S56" s="115"/>
      <c r="T56" s="115"/>
      <c r="U56" s="115"/>
      <c r="V56" s="115"/>
      <c r="W56" s="115"/>
      <c r="X56" s="115"/>
      <c r="Y56" s="115"/>
      <c r="Z56" s="115"/>
      <c r="AA56" s="115"/>
      <c r="AB56" s="115"/>
      <c r="AC56" s="115"/>
      <c r="AD56" s="115"/>
      <c r="AE56" s="115"/>
      <c r="AF56" s="115"/>
      <c r="AG56" s="115"/>
      <c r="CP56" s="115"/>
      <c r="CQ56" s="115"/>
      <c r="CR56" s="115"/>
      <c r="CS56" s="115"/>
      <c r="CT56" s="115"/>
      <c r="CU56" s="115"/>
      <c r="CV56" s="115"/>
      <c r="CW56" s="115"/>
      <c r="CX56" s="115"/>
      <c r="CY56" s="115"/>
      <c r="CZ56" s="115"/>
      <c r="DA56" s="115"/>
      <c r="DB56" s="115"/>
      <c r="DC56" s="115"/>
      <c r="DD56" s="115"/>
      <c r="DE56" s="115"/>
      <c r="DF56" s="115"/>
      <c r="DG56" s="115"/>
      <c r="DH56" s="115"/>
      <c r="DI56" s="115"/>
      <c r="DJ56" s="115"/>
      <c r="DK56" s="115"/>
      <c r="DL56" s="115"/>
      <c r="DM56" s="115"/>
      <c r="DN56" s="115"/>
      <c r="DO56" s="115"/>
      <c r="DP56" s="115"/>
      <c r="DQ56" s="115"/>
      <c r="DR56" s="115"/>
      <c r="DS56" s="115"/>
    </row>
    <row r="57" spans="1:123" x14ac:dyDescent="0.45">
      <c r="A57" s="108"/>
      <c r="B57" s="108"/>
      <c r="C57" s="109"/>
      <c r="D57" s="115"/>
      <c r="E57" s="115"/>
      <c r="F57" s="115"/>
      <c r="G57" s="115"/>
      <c r="H57" s="115"/>
      <c r="I57" s="115"/>
      <c r="J57" s="115"/>
      <c r="K57" s="115"/>
      <c r="L57" s="115"/>
      <c r="M57" s="115"/>
      <c r="N57" s="115"/>
      <c r="O57" s="115"/>
      <c r="P57" s="115"/>
      <c r="Q57" s="115"/>
      <c r="R57" s="115"/>
      <c r="S57" s="115"/>
      <c r="T57" s="115"/>
      <c r="U57" s="115"/>
      <c r="V57" s="115"/>
      <c r="W57" s="115"/>
      <c r="X57" s="115"/>
      <c r="Y57" s="115"/>
      <c r="Z57" s="115"/>
      <c r="AA57" s="115"/>
      <c r="AB57" s="115"/>
      <c r="AC57" s="115"/>
      <c r="AD57" s="115"/>
      <c r="AE57" s="115"/>
      <c r="AF57" s="115"/>
      <c r="AG57" s="115"/>
      <c r="CP57" s="115"/>
      <c r="CQ57" s="115"/>
      <c r="CR57" s="115"/>
      <c r="CS57" s="115"/>
      <c r="CT57" s="115"/>
      <c r="CU57" s="115"/>
      <c r="CV57" s="115"/>
      <c r="CW57" s="115"/>
      <c r="CX57" s="115"/>
      <c r="CY57" s="115"/>
      <c r="CZ57" s="115"/>
      <c r="DA57" s="115"/>
      <c r="DB57" s="115"/>
      <c r="DC57" s="115"/>
      <c r="DD57" s="115"/>
      <c r="DE57" s="115"/>
      <c r="DF57" s="115"/>
      <c r="DG57" s="115"/>
      <c r="DH57" s="115"/>
      <c r="DI57" s="115"/>
      <c r="DJ57" s="115"/>
      <c r="DK57" s="115"/>
      <c r="DL57" s="115"/>
      <c r="DM57" s="115"/>
      <c r="DN57" s="115"/>
      <c r="DO57" s="115"/>
      <c r="DP57" s="115"/>
      <c r="DQ57" s="115"/>
      <c r="DR57" s="115"/>
      <c r="DS57" s="115"/>
    </row>
    <row r="58" spans="1:123" x14ac:dyDescent="0.45">
      <c r="A58" s="108"/>
      <c r="B58" s="108"/>
      <c r="C58" s="108"/>
      <c r="D58" s="115"/>
      <c r="E58" s="115"/>
      <c r="F58" s="115"/>
      <c r="G58" s="115"/>
      <c r="H58" s="115"/>
      <c r="I58" s="115"/>
      <c r="J58" s="115"/>
      <c r="K58" s="115"/>
      <c r="L58" s="115"/>
      <c r="M58" s="115"/>
      <c r="N58" s="115"/>
      <c r="O58" s="115"/>
      <c r="P58" s="115"/>
      <c r="Q58" s="115"/>
      <c r="R58" s="115"/>
      <c r="S58" s="115"/>
      <c r="T58" s="115"/>
      <c r="U58" s="115"/>
      <c r="V58" s="115"/>
      <c r="W58" s="115"/>
      <c r="X58" s="115"/>
      <c r="Y58" s="115"/>
      <c r="Z58" s="115"/>
      <c r="AA58" s="115"/>
      <c r="AB58" s="115"/>
      <c r="AC58" s="115"/>
      <c r="AD58" s="115"/>
      <c r="AE58" s="115"/>
      <c r="AF58" s="115"/>
      <c r="AG58" s="115"/>
      <c r="CP58" s="115"/>
      <c r="CQ58" s="115"/>
      <c r="CR58" s="115"/>
      <c r="CS58" s="115"/>
      <c r="CT58" s="115"/>
      <c r="CU58" s="115"/>
      <c r="CV58" s="115"/>
      <c r="CW58" s="115"/>
      <c r="CX58" s="115"/>
      <c r="CY58" s="115"/>
      <c r="CZ58" s="115"/>
      <c r="DA58" s="115"/>
      <c r="DB58" s="115"/>
      <c r="DC58" s="115"/>
      <c r="DD58" s="115"/>
      <c r="DE58" s="115"/>
      <c r="DF58" s="115"/>
      <c r="DG58" s="115"/>
      <c r="DH58" s="115"/>
      <c r="DI58" s="115"/>
      <c r="DJ58" s="115"/>
      <c r="DK58" s="115"/>
      <c r="DL58" s="115"/>
      <c r="DM58" s="115"/>
      <c r="DN58" s="115"/>
      <c r="DO58" s="115"/>
      <c r="DP58" s="115"/>
      <c r="DQ58" s="115"/>
      <c r="DR58" s="115"/>
      <c r="DS58" s="115"/>
    </row>
    <row r="59" spans="1:123" x14ac:dyDescent="0.45">
      <c r="A59" s="108"/>
      <c r="B59" s="108"/>
      <c r="C59" s="108"/>
      <c r="D59" s="115"/>
      <c r="E59" s="115"/>
      <c r="F59" s="115"/>
      <c r="G59" s="115"/>
      <c r="H59" s="115"/>
      <c r="I59" s="115"/>
      <c r="J59" s="115"/>
      <c r="K59" s="115"/>
      <c r="L59" s="115"/>
      <c r="M59" s="115"/>
      <c r="N59" s="115"/>
      <c r="O59" s="115"/>
      <c r="P59" s="115"/>
      <c r="Q59" s="115"/>
      <c r="R59" s="115"/>
      <c r="S59" s="115"/>
      <c r="T59" s="115"/>
      <c r="U59" s="115"/>
      <c r="V59" s="115"/>
      <c r="W59" s="115"/>
      <c r="X59" s="115"/>
      <c r="Y59" s="115"/>
      <c r="Z59" s="115"/>
      <c r="AA59" s="115"/>
      <c r="AB59" s="115"/>
      <c r="AC59" s="115"/>
      <c r="AD59" s="115"/>
      <c r="AE59" s="115"/>
      <c r="AF59" s="115"/>
      <c r="AG59" s="115"/>
      <c r="CP59" s="115"/>
      <c r="CQ59" s="115"/>
      <c r="CR59" s="115"/>
      <c r="CS59" s="115"/>
      <c r="CT59" s="115"/>
      <c r="CU59" s="115"/>
      <c r="CV59" s="115"/>
      <c r="CW59" s="115"/>
      <c r="CX59" s="115"/>
      <c r="CY59" s="115"/>
      <c r="CZ59" s="115"/>
      <c r="DA59" s="115"/>
      <c r="DB59" s="115"/>
      <c r="DC59" s="115"/>
      <c r="DD59" s="115"/>
      <c r="DE59" s="115"/>
      <c r="DF59" s="115"/>
      <c r="DG59" s="115"/>
      <c r="DH59" s="115"/>
      <c r="DI59" s="115"/>
      <c r="DJ59" s="115"/>
      <c r="DK59" s="115"/>
      <c r="DL59" s="115"/>
      <c r="DM59" s="115"/>
      <c r="DN59" s="115"/>
      <c r="DO59" s="115"/>
      <c r="DP59" s="115"/>
      <c r="DQ59" s="115"/>
      <c r="DR59" s="115"/>
      <c r="DS59" s="115"/>
    </row>
    <row r="60" spans="1:123" x14ac:dyDescent="0.45">
      <c r="A60" s="108"/>
      <c r="B60" s="108"/>
      <c r="C60" s="108"/>
      <c r="D60" s="115"/>
      <c r="E60" s="115"/>
      <c r="F60" s="115"/>
      <c r="G60" s="115"/>
      <c r="H60" s="115"/>
      <c r="I60" s="115"/>
      <c r="J60" s="115"/>
      <c r="K60" s="115"/>
      <c r="L60" s="115"/>
      <c r="M60" s="115"/>
      <c r="N60" s="115"/>
      <c r="O60" s="115"/>
      <c r="P60" s="115"/>
      <c r="Q60" s="115"/>
      <c r="R60" s="115"/>
      <c r="S60" s="115"/>
      <c r="T60" s="115"/>
      <c r="U60" s="115"/>
      <c r="V60" s="115"/>
      <c r="W60" s="115"/>
      <c r="X60" s="115"/>
      <c r="Y60" s="115"/>
      <c r="Z60" s="115"/>
      <c r="AA60" s="115"/>
      <c r="AB60" s="115"/>
      <c r="AC60" s="115"/>
      <c r="AD60" s="115"/>
      <c r="AE60" s="115"/>
      <c r="AF60" s="115"/>
      <c r="AG60" s="115"/>
      <c r="CP60" s="115"/>
      <c r="CQ60" s="115"/>
      <c r="CR60" s="115"/>
      <c r="CS60" s="115"/>
      <c r="CT60" s="115"/>
      <c r="CU60" s="115"/>
      <c r="CV60" s="115"/>
      <c r="CW60" s="115"/>
      <c r="CX60" s="115"/>
      <c r="CY60" s="115"/>
      <c r="CZ60" s="115"/>
      <c r="DA60" s="115"/>
      <c r="DB60" s="115"/>
      <c r="DC60" s="115"/>
      <c r="DD60" s="115"/>
      <c r="DE60" s="115"/>
      <c r="DF60" s="115"/>
      <c r="DG60" s="115"/>
      <c r="DH60" s="115"/>
      <c r="DI60" s="115"/>
      <c r="DJ60" s="115"/>
      <c r="DK60" s="115"/>
      <c r="DL60" s="115"/>
      <c r="DM60" s="115"/>
      <c r="DN60" s="115"/>
      <c r="DO60" s="115"/>
      <c r="DP60" s="115"/>
      <c r="DQ60" s="115"/>
      <c r="DR60" s="115"/>
      <c r="DS60" s="115"/>
    </row>
    <row r="61" spans="1:123" x14ac:dyDescent="0.45">
      <c r="A61" s="108"/>
      <c r="B61" s="108"/>
      <c r="C61" s="108"/>
      <c r="D61" s="115"/>
      <c r="E61" s="115"/>
      <c r="F61" s="115"/>
      <c r="G61" s="115"/>
      <c r="H61" s="115"/>
      <c r="I61" s="115"/>
      <c r="J61" s="115"/>
      <c r="K61" s="115"/>
      <c r="L61" s="115"/>
      <c r="M61" s="115"/>
      <c r="N61" s="115"/>
      <c r="O61" s="115"/>
      <c r="P61" s="115"/>
      <c r="Q61" s="115"/>
      <c r="R61" s="115"/>
      <c r="S61" s="115"/>
      <c r="T61" s="115"/>
      <c r="U61" s="115"/>
      <c r="V61" s="115"/>
      <c r="W61" s="115"/>
      <c r="X61" s="115"/>
      <c r="Y61" s="115"/>
      <c r="Z61" s="115"/>
      <c r="AA61" s="115"/>
      <c r="AB61" s="115"/>
      <c r="AC61" s="115"/>
      <c r="AD61" s="115"/>
      <c r="AE61" s="115"/>
      <c r="AF61" s="115"/>
      <c r="AG61" s="115"/>
      <c r="CP61" s="115"/>
      <c r="CQ61" s="115"/>
      <c r="CR61" s="115"/>
      <c r="CS61" s="115"/>
      <c r="CT61" s="115"/>
      <c r="CU61" s="115"/>
      <c r="CV61" s="115"/>
      <c r="CW61" s="115"/>
      <c r="CX61" s="115"/>
      <c r="CY61" s="115"/>
      <c r="CZ61" s="115"/>
      <c r="DA61" s="115"/>
      <c r="DB61" s="115"/>
      <c r="DC61" s="115"/>
      <c r="DD61" s="115"/>
      <c r="DE61" s="115"/>
      <c r="DF61" s="115"/>
      <c r="DG61" s="115"/>
      <c r="DH61" s="115"/>
      <c r="DI61" s="115"/>
      <c r="DJ61" s="115"/>
      <c r="DK61" s="115"/>
      <c r="DL61" s="115"/>
      <c r="DM61" s="115"/>
      <c r="DN61" s="115"/>
      <c r="DO61" s="115"/>
      <c r="DP61" s="115"/>
      <c r="DQ61" s="115"/>
      <c r="DR61" s="115"/>
      <c r="DS61" s="115"/>
    </row>
    <row r="62" spans="1:123" x14ac:dyDescent="0.45">
      <c r="A62" s="108"/>
      <c r="B62" s="108"/>
      <c r="C62" s="108"/>
      <c r="D62" s="115"/>
      <c r="E62" s="115"/>
      <c r="F62" s="115"/>
      <c r="G62" s="115"/>
      <c r="H62" s="115"/>
      <c r="I62" s="115"/>
      <c r="J62" s="115"/>
      <c r="K62" s="115"/>
      <c r="L62" s="115"/>
      <c r="M62" s="115"/>
      <c r="N62" s="115"/>
      <c r="O62" s="115"/>
      <c r="P62" s="115"/>
      <c r="Q62" s="115"/>
      <c r="R62" s="115"/>
      <c r="S62" s="115"/>
      <c r="T62" s="115"/>
      <c r="U62" s="115"/>
      <c r="V62" s="115"/>
      <c r="W62" s="115"/>
      <c r="X62" s="115"/>
      <c r="Y62" s="115"/>
      <c r="Z62" s="115"/>
      <c r="AA62" s="115"/>
      <c r="AB62" s="115"/>
      <c r="AC62" s="115"/>
      <c r="AD62" s="115"/>
      <c r="AE62" s="115"/>
      <c r="AF62" s="115"/>
      <c r="AG62" s="115"/>
      <c r="CP62" s="115"/>
      <c r="CQ62" s="115"/>
      <c r="CR62" s="115"/>
      <c r="CS62" s="115"/>
      <c r="CT62" s="115"/>
      <c r="CU62" s="115"/>
      <c r="CV62" s="115"/>
      <c r="CW62" s="115"/>
      <c r="CX62" s="115"/>
      <c r="CY62" s="115"/>
      <c r="CZ62" s="115"/>
      <c r="DA62" s="115"/>
      <c r="DB62" s="115"/>
      <c r="DC62" s="115"/>
      <c r="DD62" s="115"/>
      <c r="DE62" s="115"/>
      <c r="DF62" s="115"/>
      <c r="DG62" s="115"/>
      <c r="DH62" s="115"/>
      <c r="DI62" s="115"/>
      <c r="DJ62" s="115"/>
      <c r="DK62" s="115"/>
      <c r="DL62" s="115"/>
      <c r="DM62" s="115"/>
      <c r="DN62" s="115"/>
      <c r="DO62" s="115"/>
      <c r="DP62" s="115"/>
      <c r="DQ62" s="115"/>
      <c r="DR62" s="115"/>
      <c r="DS62" s="115"/>
    </row>
    <row r="63" spans="1:123" x14ac:dyDescent="0.45">
      <c r="A63" s="108"/>
      <c r="B63" s="108"/>
      <c r="C63" s="109"/>
      <c r="D63" s="115"/>
      <c r="E63" s="115"/>
      <c r="F63" s="115"/>
      <c r="G63" s="115"/>
      <c r="H63" s="115"/>
      <c r="I63" s="115"/>
      <c r="J63" s="115"/>
      <c r="K63" s="115"/>
      <c r="L63" s="115"/>
      <c r="M63" s="115"/>
      <c r="N63" s="115"/>
      <c r="O63" s="115"/>
      <c r="P63" s="115"/>
      <c r="Q63" s="115"/>
      <c r="R63" s="115"/>
      <c r="S63" s="115"/>
      <c r="T63" s="115"/>
      <c r="U63" s="115"/>
      <c r="V63" s="115"/>
      <c r="W63" s="115"/>
      <c r="X63" s="115"/>
      <c r="Y63" s="115"/>
      <c r="Z63" s="115"/>
      <c r="AA63" s="115"/>
      <c r="AB63" s="115"/>
      <c r="AC63" s="115"/>
      <c r="AD63" s="115"/>
      <c r="AE63" s="115"/>
      <c r="AF63" s="115"/>
      <c r="AG63" s="115"/>
      <c r="CP63" s="115"/>
      <c r="CQ63" s="115"/>
      <c r="CR63" s="115"/>
      <c r="CS63" s="115"/>
      <c r="CT63" s="115"/>
      <c r="CU63" s="115"/>
      <c r="CV63" s="115"/>
      <c r="CW63" s="115"/>
      <c r="CX63" s="115"/>
      <c r="CY63" s="115"/>
      <c r="CZ63" s="115"/>
      <c r="DA63" s="115"/>
      <c r="DB63" s="115"/>
      <c r="DC63" s="115"/>
      <c r="DD63" s="115"/>
      <c r="DE63" s="115"/>
      <c r="DF63" s="115"/>
      <c r="DG63" s="115"/>
      <c r="DH63" s="115"/>
      <c r="DI63" s="115"/>
      <c r="DJ63" s="115"/>
      <c r="DK63" s="115"/>
      <c r="DL63" s="115"/>
      <c r="DM63" s="115"/>
      <c r="DN63" s="115"/>
      <c r="DO63" s="115"/>
      <c r="DP63" s="115"/>
      <c r="DQ63" s="115"/>
      <c r="DR63" s="115"/>
      <c r="DS63" s="115"/>
    </row>
    <row r="64" spans="1:123" x14ac:dyDescent="0.45">
      <c r="A64" s="108"/>
      <c r="B64" s="108"/>
      <c r="C64" s="108"/>
      <c r="D64" s="115"/>
      <c r="E64" s="115"/>
      <c r="F64" s="115"/>
      <c r="G64" s="115"/>
      <c r="H64" s="115"/>
      <c r="I64" s="115"/>
      <c r="J64" s="115"/>
      <c r="K64" s="115"/>
      <c r="L64" s="115"/>
      <c r="M64" s="115"/>
      <c r="N64" s="115"/>
      <c r="O64" s="115"/>
      <c r="P64" s="115"/>
      <c r="Q64" s="115"/>
      <c r="R64" s="115"/>
      <c r="S64" s="115"/>
      <c r="T64" s="115"/>
      <c r="U64" s="115"/>
      <c r="V64" s="115"/>
      <c r="W64" s="115"/>
      <c r="X64" s="115"/>
      <c r="Y64" s="115"/>
      <c r="Z64" s="115"/>
      <c r="AA64" s="115"/>
      <c r="AB64" s="115"/>
      <c r="AC64" s="115"/>
      <c r="AD64" s="115"/>
      <c r="AE64" s="115"/>
      <c r="AF64" s="115"/>
      <c r="AG64" s="115"/>
      <c r="CP64" s="115"/>
      <c r="CQ64" s="115"/>
      <c r="CR64" s="115"/>
      <c r="CS64" s="115"/>
      <c r="CT64" s="115"/>
      <c r="CU64" s="115"/>
      <c r="CV64" s="115"/>
      <c r="CW64" s="115"/>
      <c r="CX64" s="115"/>
      <c r="CY64" s="115"/>
      <c r="CZ64" s="115"/>
      <c r="DA64" s="115"/>
      <c r="DB64" s="115"/>
      <c r="DC64" s="115"/>
      <c r="DD64" s="115"/>
      <c r="DE64" s="115"/>
      <c r="DF64" s="115"/>
      <c r="DG64" s="115"/>
      <c r="DH64" s="115"/>
      <c r="DI64" s="115"/>
      <c r="DJ64" s="115"/>
      <c r="DK64" s="115"/>
      <c r="DL64" s="115"/>
      <c r="DM64" s="115"/>
      <c r="DN64" s="115"/>
      <c r="DO64" s="115"/>
      <c r="DP64" s="115"/>
      <c r="DQ64" s="115"/>
      <c r="DR64" s="115"/>
      <c r="DS64" s="115"/>
    </row>
    <row r="65" spans="1:124" x14ac:dyDescent="0.45">
      <c r="A65" s="108"/>
      <c r="B65" s="108"/>
      <c r="C65" s="108"/>
      <c r="D65" s="115"/>
      <c r="E65" s="115"/>
      <c r="F65" s="115"/>
      <c r="G65" s="115"/>
      <c r="H65" s="115"/>
      <c r="I65" s="115"/>
      <c r="J65" s="115"/>
      <c r="K65" s="115"/>
      <c r="L65" s="115"/>
      <c r="M65" s="115"/>
      <c r="N65" s="115"/>
      <c r="O65" s="115"/>
      <c r="P65" s="115"/>
      <c r="Q65" s="115"/>
      <c r="R65" s="115"/>
      <c r="S65" s="115"/>
      <c r="T65" s="115"/>
      <c r="U65" s="115"/>
      <c r="V65" s="115"/>
      <c r="W65" s="115"/>
      <c r="X65" s="115"/>
      <c r="Y65" s="115"/>
      <c r="Z65" s="115"/>
      <c r="AA65" s="115"/>
      <c r="AB65" s="115"/>
      <c r="AC65" s="115"/>
      <c r="AD65" s="115"/>
      <c r="AE65" s="115"/>
      <c r="AF65" s="115"/>
      <c r="AG65" s="115"/>
      <c r="CP65" s="115"/>
      <c r="CQ65" s="115"/>
      <c r="CR65" s="115"/>
      <c r="CS65" s="115"/>
      <c r="CT65" s="115"/>
      <c r="CU65" s="115"/>
      <c r="CV65" s="115"/>
      <c r="CW65" s="115"/>
      <c r="CX65" s="115"/>
      <c r="CY65" s="115"/>
      <c r="CZ65" s="115"/>
      <c r="DA65" s="115"/>
      <c r="DB65" s="115"/>
      <c r="DC65" s="115"/>
      <c r="DD65" s="115"/>
      <c r="DE65" s="115"/>
      <c r="DF65" s="115"/>
      <c r="DG65" s="115"/>
      <c r="DH65" s="115"/>
      <c r="DI65" s="115"/>
      <c r="DJ65" s="115"/>
      <c r="DK65" s="115"/>
      <c r="DL65" s="115"/>
      <c r="DM65" s="115"/>
      <c r="DN65" s="115"/>
      <c r="DO65" s="115"/>
      <c r="DP65" s="115"/>
      <c r="DQ65" s="115"/>
      <c r="DR65" s="115"/>
      <c r="DS65" s="115"/>
    </row>
    <row r="66" spans="1:124" x14ac:dyDescent="0.45">
      <c r="A66" s="108"/>
      <c r="B66" s="108"/>
      <c r="C66" s="108"/>
      <c r="D66" s="115"/>
      <c r="E66" s="115"/>
      <c r="F66" s="115"/>
      <c r="G66" s="115"/>
      <c r="H66" s="115"/>
      <c r="I66" s="115"/>
      <c r="J66" s="115"/>
      <c r="K66" s="115"/>
      <c r="L66" s="115"/>
      <c r="M66" s="115"/>
      <c r="N66" s="115"/>
      <c r="O66" s="115"/>
      <c r="P66" s="115"/>
      <c r="Q66" s="115"/>
      <c r="R66" s="115"/>
      <c r="S66" s="115"/>
      <c r="T66" s="115"/>
      <c r="U66" s="115"/>
      <c r="V66" s="115"/>
      <c r="W66" s="115"/>
      <c r="X66" s="115"/>
      <c r="Y66" s="115"/>
      <c r="Z66" s="115"/>
      <c r="AA66" s="115"/>
      <c r="AB66" s="115"/>
      <c r="AC66" s="115"/>
      <c r="AD66" s="115"/>
      <c r="AE66" s="115"/>
      <c r="AF66" s="115"/>
      <c r="AG66" s="115"/>
      <c r="CP66" s="115"/>
      <c r="CQ66" s="115"/>
      <c r="CR66" s="115"/>
      <c r="CS66" s="115"/>
      <c r="CT66" s="115"/>
      <c r="CU66" s="115"/>
      <c r="CV66" s="115"/>
      <c r="CW66" s="115"/>
      <c r="CX66" s="115"/>
      <c r="CY66" s="115"/>
      <c r="CZ66" s="115"/>
      <c r="DA66" s="115"/>
      <c r="DB66" s="115"/>
      <c r="DC66" s="115"/>
      <c r="DD66" s="115"/>
      <c r="DE66" s="115"/>
      <c r="DF66" s="115"/>
      <c r="DG66" s="115"/>
      <c r="DH66" s="115"/>
      <c r="DI66" s="115"/>
      <c r="DJ66" s="115"/>
      <c r="DK66" s="115"/>
      <c r="DL66" s="115"/>
      <c r="DM66" s="115"/>
      <c r="DN66" s="115"/>
      <c r="DO66" s="115"/>
      <c r="DP66" s="115"/>
      <c r="DQ66" s="115"/>
      <c r="DR66" s="115"/>
      <c r="DS66" s="115"/>
    </row>
    <row r="67" spans="1:124" x14ac:dyDescent="0.45">
      <c r="A67" s="110"/>
      <c r="B67" s="108"/>
      <c r="C67" s="108"/>
      <c r="D67" s="115"/>
      <c r="E67" s="115"/>
      <c r="F67" s="115"/>
      <c r="G67" s="115"/>
      <c r="H67" s="115"/>
      <c r="I67" s="115"/>
      <c r="J67" s="115"/>
      <c r="K67" s="115"/>
      <c r="L67" s="115"/>
      <c r="M67" s="115"/>
      <c r="N67" s="115"/>
      <c r="O67" s="115"/>
      <c r="P67" s="115"/>
      <c r="Q67" s="115"/>
      <c r="R67" s="115"/>
      <c r="S67" s="115"/>
      <c r="T67" s="115"/>
      <c r="U67" s="115"/>
      <c r="V67" s="115"/>
      <c r="W67" s="115"/>
      <c r="X67" s="115"/>
      <c r="Y67" s="115"/>
      <c r="Z67" s="115"/>
      <c r="AA67" s="115"/>
      <c r="AB67" s="115"/>
      <c r="AC67" s="115"/>
      <c r="AD67" s="115"/>
      <c r="AE67" s="115"/>
      <c r="AF67" s="115"/>
      <c r="AG67" s="115"/>
      <c r="CP67" s="115"/>
      <c r="CQ67" s="115"/>
      <c r="CR67" s="115"/>
      <c r="CS67" s="115"/>
      <c r="CT67" s="115"/>
      <c r="CU67" s="115"/>
      <c r="CV67" s="115"/>
      <c r="CW67" s="115"/>
      <c r="CX67" s="115"/>
      <c r="CY67" s="115"/>
      <c r="CZ67" s="115"/>
      <c r="DA67" s="115"/>
      <c r="DB67" s="115"/>
      <c r="DC67" s="115"/>
      <c r="DD67" s="115"/>
      <c r="DE67" s="115"/>
      <c r="DF67" s="115"/>
      <c r="DG67" s="115"/>
      <c r="DH67" s="115"/>
      <c r="DI67" s="115"/>
      <c r="DJ67" s="115"/>
      <c r="DK67" s="115"/>
      <c r="DL67" s="115"/>
      <c r="DM67" s="115"/>
      <c r="DN67" s="115"/>
      <c r="DO67" s="115"/>
      <c r="DP67" s="115"/>
      <c r="DQ67" s="115"/>
      <c r="DR67" s="115"/>
      <c r="DS67" s="115"/>
    </row>
    <row r="68" spans="1:124" x14ac:dyDescent="0.45">
      <c r="CP68" s="2"/>
      <c r="CQ68" s="2"/>
      <c r="CR68" s="2"/>
      <c r="CS68" s="2"/>
      <c r="CT68" s="2"/>
      <c r="CU68" s="2"/>
      <c r="CV68" s="2"/>
      <c r="CW68" s="2"/>
      <c r="CX68" s="2"/>
      <c r="CY68" s="2"/>
      <c r="CZ68" s="2"/>
      <c r="DA68" s="2"/>
      <c r="DB68" s="2"/>
      <c r="DC68" s="2"/>
      <c r="DD68" s="2"/>
      <c r="DE68" s="2"/>
      <c r="DF68" s="2"/>
      <c r="DG68" s="2"/>
      <c r="DH68" s="2"/>
      <c r="DI68" s="2"/>
      <c r="DJ68" s="2"/>
      <c r="DK68" s="2"/>
      <c r="DL68" s="2"/>
      <c r="DM68" s="2"/>
      <c r="DN68" s="2"/>
      <c r="DO68" s="2"/>
      <c r="DP68" s="2"/>
      <c r="DQ68" s="2"/>
      <c r="DR68" s="2"/>
      <c r="DS68" s="2"/>
    </row>
    <row r="69" spans="1:124" x14ac:dyDescent="0.45">
      <c r="A69" s="357"/>
      <c r="B69" s="357"/>
      <c r="C69" s="357"/>
      <c r="D69" s="111"/>
      <c r="E69" s="111"/>
      <c r="F69" s="111"/>
      <c r="G69" s="111"/>
      <c r="H69" s="111"/>
      <c r="I69" s="111"/>
      <c r="J69" s="111"/>
      <c r="K69" s="111"/>
      <c r="L69" s="111"/>
      <c r="M69" s="111"/>
      <c r="N69" s="111"/>
      <c r="O69" s="111"/>
      <c r="P69" s="111"/>
      <c r="Q69" s="111"/>
      <c r="R69" s="111"/>
      <c r="S69" s="111"/>
      <c r="T69" s="111"/>
      <c r="U69" s="111"/>
      <c r="V69" s="111"/>
      <c r="W69" s="111"/>
      <c r="X69" s="111"/>
      <c r="Y69" s="111"/>
      <c r="Z69" s="111"/>
      <c r="AA69" s="111"/>
      <c r="AB69" s="111"/>
      <c r="AC69" s="111"/>
      <c r="AD69" s="111"/>
      <c r="AE69" s="111"/>
      <c r="AF69" s="111"/>
      <c r="AG69" s="111"/>
      <c r="DT69" s="356"/>
    </row>
    <row r="70" spans="1:124" x14ac:dyDescent="0.45">
      <c r="A70" s="357"/>
      <c r="B70" s="357"/>
      <c r="C70" s="357"/>
      <c r="D70" s="107"/>
      <c r="E70" s="112"/>
      <c r="F70" s="107"/>
      <c r="G70" s="112"/>
      <c r="H70" s="107"/>
      <c r="I70" s="112"/>
      <c r="J70" s="107"/>
      <c r="K70" s="112"/>
      <c r="L70" s="107"/>
      <c r="M70" s="112"/>
      <c r="N70" s="107"/>
      <c r="O70" s="112"/>
      <c r="P70" s="107"/>
      <c r="Q70" s="112"/>
      <c r="R70" s="107"/>
      <c r="S70" s="112"/>
      <c r="T70" s="107"/>
      <c r="U70" s="112"/>
      <c r="V70" s="107"/>
      <c r="W70" s="112"/>
      <c r="X70" s="107"/>
      <c r="Y70" s="112"/>
      <c r="Z70" s="107"/>
      <c r="AA70" s="112"/>
      <c r="AB70" s="107"/>
      <c r="AC70" s="112"/>
      <c r="AD70" s="107"/>
      <c r="AE70" s="112"/>
      <c r="AF70" s="107"/>
      <c r="AG70" s="112"/>
      <c r="DT70" s="356"/>
    </row>
    <row r="71" spans="1:124" x14ac:dyDescent="0.45">
      <c r="A71" s="108"/>
      <c r="B71" s="108"/>
      <c r="C71" s="108"/>
      <c r="D71" s="113"/>
      <c r="E71" s="114"/>
      <c r="F71" s="113"/>
      <c r="G71" s="114"/>
      <c r="H71" s="113"/>
      <c r="I71" s="114"/>
      <c r="J71" s="113"/>
      <c r="K71" s="114"/>
      <c r="L71" s="113"/>
      <c r="M71" s="114"/>
      <c r="N71" s="113"/>
      <c r="O71" s="114"/>
      <c r="P71" s="113"/>
      <c r="Q71" s="114"/>
      <c r="R71" s="113"/>
      <c r="S71" s="114"/>
      <c r="T71" s="113"/>
      <c r="U71" s="114"/>
      <c r="V71" s="113"/>
      <c r="W71" s="114"/>
      <c r="X71" s="113"/>
      <c r="Y71" s="114"/>
      <c r="Z71" s="113"/>
      <c r="AA71" s="114"/>
      <c r="AB71" s="113"/>
      <c r="AC71" s="114"/>
      <c r="AD71" s="113"/>
      <c r="AE71" s="114"/>
      <c r="AF71" s="113"/>
      <c r="AG71" s="114"/>
      <c r="DT71" s="356"/>
    </row>
    <row r="72" spans="1:124" x14ac:dyDescent="0.45">
      <c r="A72" s="108"/>
      <c r="B72" s="108"/>
      <c r="C72" s="108"/>
      <c r="D72" s="115"/>
      <c r="E72" s="115"/>
      <c r="F72" s="115"/>
      <c r="G72" s="115"/>
      <c r="H72" s="115"/>
      <c r="I72" s="115"/>
      <c r="J72" s="115"/>
      <c r="K72" s="115"/>
      <c r="L72" s="115"/>
      <c r="M72" s="115"/>
      <c r="N72" s="115"/>
      <c r="O72" s="115"/>
      <c r="P72" s="115"/>
      <c r="Q72" s="115"/>
      <c r="R72" s="115"/>
      <c r="S72" s="115"/>
      <c r="T72" s="115"/>
      <c r="U72" s="115"/>
      <c r="V72" s="115"/>
      <c r="W72" s="115"/>
      <c r="X72" s="115"/>
      <c r="Y72" s="115"/>
      <c r="Z72" s="115"/>
      <c r="AA72" s="115"/>
      <c r="AB72" s="115"/>
      <c r="AC72" s="115"/>
      <c r="AD72" s="115"/>
      <c r="AE72" s="115"/>
      <c r="AF72" s="115"/>
      <c r="AG72" s="115"/>
      <c r="DT72" s="115"/>
    </row>
    <row r="73" spans="1:124" x14ac:dyDescent="0.45">
      <c r="A73" s="108"/>
      <c r="B73" s="108"/>
      <c r="C73" s="108"/>
      <c r="D73" s="115"/>
      <c r="E73" s="115"/>
      <c r="F73" s="115"/>
      <c r="G73" s="115"/>
      <c r="H73" s="115"/>
      <c r="I73" s="115"/>
      <c r="J73" s="115"/>
      <c r="K73" s="115"/>
      <c r="L73" s="115"/>
      <c r="M73" s="115"/>
      <c r="N73" s="115"/>
      <c r="O73" s="115"/>
      <c r="P73" s="115"/>
      <c r="Q73" s="115"/>
      <c r="R73" s="115"/>
      <c r="S73" s="115"/>
      <c r="T73" s="115"/>
      <c r="U73" s="115"/>
      <c r="V73" s="115"/>
      <c r="W73" s="115"/>
      <c r="X73" s="115"/>
      <c r="Y73" s="115"/>
      <c r="Z73" s="115"/>
      <c r="AA73" s="115"/>
      <c r="AB73" s="115"/>
      <c r="AC73" s="115"/>
      <c r="AD73" s="115"/>
      <c r="AE73" s="115"/>
      <c r="AF73" s="115"/>
      <c r="AG73" s="115"/>
      <c r="DT73" s="115"/>
    </row>
    <row r="74" spans="1:124" x14ac:dyDescent="0.45">
      <c r="A74" s="108"/>
      <c r="B74" s="108"/>
      <c r="C74" s="109"/>
      <c r="D74" s="115"/>
      <c r="E74" s="115"/>
      <c r="F74" s="115"/>
      <c r="G74" s="115"/>
      <c r="H74" s="115"/>
      <c r="I74" s="115"/>
      <c r="J74" s="115"/>
      <c r="K74" s="115"/>
      <c r="L74" s="115"/>
      <c r="M74" s="115"/>
      <c r="N74" s="115"/>
      <c r="O74" s="115"/>
      <c r="P74" s="115"/>
      <c r="Q74" s="115"/>
      <c r="R74" s="115"/>
      <c r="S74" s="115"/>
      <c r="T74" s="115"/>
      <c r="U74" s="115"/>
      <c r="V74" s="115"/>
      <c r="W74" s="115"/>
      <c r="X74" s="115"/>
      <c r="Y74" s="115"/>
      <c r="Z74" s="115"/>
      <c r="AA74" s="115"/>
      <c r="AB74" s="115"/>
      <c r="AC74" s="115"/>
      <c r="AD74" s="115"/>
      <c r="AE74" s="115"/>
      <c r="AF74" s="115"/>
      <c r="AG74" s="115"/>
      <c r="DT74" s="115"/>
    </row>
    <row r="75" spans="1:124" x14ac:dyDescent="0.45">
      <c r="A75" s="108"/>
      <c r="B75" s="108"/>
      <c r="C75" s="108"/>
      <c r="D75" s="115"/>
      <c r="E75" s="115"/>
      <c r="F75" s="115"/>
      <c r="G75" s="115"/>
      <c r="H75" s="115"/>
      <c r="I75" s="115"/>
      <c r="J75" s="115"/>
      <c r="K75" s="115"/>
      <c r="L75" s="115"/>
      <c r="M75" s="115"/>
      <c r="N75" s="115"/>
      <c r="O75" s="115"/>
      <c r="P75" s="115"/>
      <c r="Q75" s="115"/>
      <c r="R75" s="115"/>
      <c r="S75" s="115"/>
      <c r="T75" s="115"/>
      <c r="U75" s="115"/>
      <c r="V75" s="115"/>
      <c r="W75" s="115"/>
      <c r="X75" s="115"/>
      <c r="Y75" s="115"/>
      <c r="Z75" s="115"/>
      <c r="AA75" s="115"/>
      <c r="AB75" s="115"/>
      <c r="AC75" s="115"/>
      <c r="AD75" s="115"/>
      <c r="AE75" s="115"/>
      <c r="AF75" s="115"/>
      <c r="AG75" s="115"/>
      <c r="DT75" s="115"/>
    </row>
    <row r="76" spans="1:124" x14ac:dyDescent="0.45">
      <c r="A76" s="108"/>
      <c r="B76" s="108"/>
      <c r="C76" s="108"/>
      <c r="D76" s="115"/>
      <c r="E76" s="115"/>
      <c r="F76" s="115"/>
      <c r="G76" s="115"/>
      <c r="H76" s="115"/>
      <c r="I76" s="115"/>
      <c r="J76" s="115"/>
      <c r="K76" s="115"/>
      <c r="L76" s="115"/>
      <c r="M76" s="115"/>
      <c r="N76" s="115"/>
      <c r="O76" s="115"/>
      <c r="P76" s="115"/>
      <c r="Q76" s="115"/>
      <c r="R76" s="115"/>
      <c r="S76" s="115"/>
      <c r="T76" s="115"/>
      <c r="U76" s="115"/>
      <c r="V76" s="115"/>
      <c r="W76" s="115"/>
      <c r="X76" s="115"/>
      <c r="Y76" s="115"/>
      <c r="Z76" s="115"/>
      <c r="AA76" s="115"/>
      <c r="AB76" s="115"/>
      <c r="AC76" s="115"/>
      <c r="AD76" s="115"/>
      <c r="AE76" s="115"/>
      <c r="AF76" s="115"/>
      <c r="AG76" s="115"/>
      <c r="DT76" s="115"/>
    </row>
    <row r="77" spans="1:124" x14ac:dyDescent="0.45">
      <c r="A77" s="108"/>
      <c r="B77" s="108"/>
      <c r="C77" s="108"/>
      <c r="D77" s="115"/>
      <c r="E77" s="115"/>
      <c r="F77" s="115"/>
      <c r="G77" s="115"/>
      <c r="H77" s="115"/>
      <c r="I77" s="115"/>
      <c r="J77" s="115"/>
      <c r="K77" s="115"/>
      <c r="L77" s="115"/>
      <c r="M77" s="115"/>
      <c r="N77" s="115"/>
      <c r="O77" s="115"/>
      <c r="P77" s="115"/>
      <c r="Q77" s="115"/>
      <c r="R77" s="115"/>
      <c r="S77" s="115"/>
      <c r="T77" s="115"/>
      <c r="U77" s="115"/>
      <c r="V77" s="115"/>
      <c r="W77" s="115"/>
      <c r="X77" s="115"/>
      <c r="Y77" s="115"/>
      <c r="Z77" s="115"/>
      <c r="AA77" s="115"/>
      <c r="AB77" s="115"/>
      <c r="AC77" s="115"/>
      <c r="AD77" s="115"/>
      <c r="AE77" s="115"/>
      <c r="AF77" s="115"/>
      <c r="AG77" s="115"/>
      <c r="DT77" s="115"/>
    </row>
    <row r="78" spans="1:124" x14ac:dyDescent="0.45">
      <c r="A78" s="108"/>
      <c r="B78" s="108"/>
      <c r="C78" s="108"/>
      <c r="D78" s="115"/>
      <c r="E78" s="115"/>
      <c r="F78" s="115"/>
      <c r="G78" s="115"/>
      <c r="H78" s="115"/>
      <c r="I78" s="115"/>
      <c r="J78" s="115"/>
      <c r="K78" s="115"/>
      <c r="L78" s="115"/>
      <c r="M78" s="115"/>
      <c r="N78" s="115"/>
      <c r="O78" s="115"/>
      <c r="P78" s="115"/>
      <c r="Q78" s="115"/>
      <c r="R78" s="115"/>
      <c r="S78" s="115"/>
      <c r="T78" s="115"/>
      <c r="U78" s="115"/>
      <c r="V78" s="115"/>
      <c r="W78" s="115"/>
      <c r="X78" s="115"/>
      <c r="Y78" s="115"/>
      <c r="Z78" s="115"/>
      <c r="AA78" s="115"/>
      <c r="AB78" s="115"/>
      <c r="AC78" s="115"/>
      <c r="AD78" s="115"/>
      <c r="AE78" s="115"/>
      <c r="AF78" s="115"/>
      <c r="AG78" s="115"/>
      <c r="DT78" s="115"/>
    </row>
    <row r="79" spans="1:124" x14ac:dyDescent="0.45">
      <c r="A79" s="108"/>
      <c r="B79" s="108"/>
      <c r="C79" s="108"/>
      <c r="D79" s="115"/>
      <c r="E79" s="115"/>
      <c r="F79" s="115"/>
      <c r="G79" s="115"/>
      <c r="H79" s="115"/>
      <c r="I79" s="115"/>
      <c r="J79" s="115"/>
      <c r="K79" s="115"/>
      <c r="L79" s="115"/>
      <c r="M79" s="115"/>
      <c r="N79" s="115"/>
      <c r="O79" s="115"/>
      <c r="P79" s="115"/>
      <c r="Q79" s="115"/>
      <c r="R79" s="115"/>
      <c r="S79" s="115"/>
      <c r="T79" s="115"/>
      <c r="U79" s="115"/>
      <c r="V79" s="115"/>
      <c r="W79" s="115"/>
      <c r="X79" s="115"/>
      <c r="Y79" s="115"/>
      <c r="Z79" s="115"/>
      <c r="AA79" s="115"/>
      <c r="AB79" s="115"/>
      <c r="AC79" s="115"/>
      <c r="AD79" s="115"/>
      <c r="AE79" s="115"/>
      <c r="AF79" s="115"/>
      <c r="AG79" s="115"/>
      <c r="DT79" s="115"/>
    </row>
    <row r="80" spans="1:124" x14ac:dyDescent="0.45">
      <c r="A80" s="108"/>
      <c r="B80" s="108"/>
      <c r="C80" s="109"/>
      <c r="D80" s="115"/>
      <c r="E80" s="115"/>
      <c r="F80" s="115"/>
      <c r="G80" s="115"/>
      <c r="H80" s="115"/>
      <c r="I80" s="115"/>
      <c r="J80" s="115"/>
      <c r="K80" s="115"/>
      <c r="L80" s="115"/>
      <c r="M80" s="115"/>
      <c r="N80" s="115"/>
      <c r="O80" s="115"/>
      <c r="P80" s="115"/>
      <c r="Q80" s="115"/>
      <c r="R80" s="115"/>
      <c r="S80" s="115"/>
      <c r="T80" s="115"/>
      <c r="U80" s="115"/>
      <c r="V80" s="115"/>
      <c r="W80" s="115"/>
      <c r="X80" s="115"/>
      <c r="Y80" s="115"/>
      <c r="Z80" s="115"/>
      <c r="AA80" s="115"/>
      <c r="AB80" s="115"/>
      <c r="AC80" s="115"/>
      <c r="AD80" s="115"/>
      <c r="AE80" s="115"/>
      <c r="AF80" s="115"/>
      <c r="AG80" s="115"/>
      <c r="DT80" s="115"/>
    </row>
    <row r="81" spans="1:124" x14ac:dyDescent="0.45">
      <c r="A81" s="108"/>
      <c r="B81" s="108"/>
      <c r="C81" s="108"/>
      <c r="D81" s="115"/>
      <c r="E81" s="115"/>
      <c r="F81" s="115"/>
      <c r="G81" s="115"/>
      <c r="H81" s="115"/>
      <c r="I81" s="115"/>
      <c r="J81" s="115"/>
      <c r="K81" s="115"/>
      <c r="L81" s="115"/>
      <c r="M81" s="115"/>
      <c r="N81" s="115"/>
      <c r="O81" s="115"/>
      <c r="P81" s="115"/>
      <c r="Q81" s="115"/>
      <c r="R81" s="115"/>
      <c r="S81" s="115"/>
      <c r="T81" s="115"/>
      <c r="U81" s="115"/>
      <c r="V81" s="115"/>
      <c r="W81" s="115"/>
      <c r="X81" s="115"/>
      <c r="Y81" s="115"/>
      <c r="Z81" s="115"/>
      <c r="AA81" s="115"/>
      <c r="AB81" s="115"/>
      <c r="AC81" s="115"/>
      <c r="AD81" s="115"/>
      <c r="AE81" s="115"/>
      <c r="AF81" s="115"/>
      <c r="AG81" s="115"/>
      <c r="DT81" s="115"/>
    </row>
    <row r="82" spans="1:124" x14ac:dyDescent="0.45">
      <c r="A82" s="108"/>
      <c r="B82" s="108"/>
      <c r="C82" s="108"/>
      <c r="D82" s="115"/>
      <c r="E82" s="115"/>
      <c r="F82" s="115"/>
      <c r="G82" s="115"/>
      <c r="H82" s="115"/>
      <c r="I82" s="115"/>
      <c r="J82" s="115"/>
      <c r="K82" s="115"/>
      <c r="L82" s="115"/>
      <c r="M82" s="115"/>
      <c r="N82" s="115"/>
      <c r="O82" s="115"/>
      <c r="P82" s="115"/>
      <c r="Q82" s="115"/>
      <c r="R82" s="115"/>
      <c r="S82" s="115"/>
      <c r="T82" s="115"/>
      <c r="U82" s="115"/>
      <c r="V82" s="115"/>
      <c r="W82" s="115"/>
      <c r="X82" s="115"/>
      <c r="Y82" s="115"/>
      <c r="Z82" s="115"/>
      <c r="AA82" s="115"/>
      <c r="AB82" s="115"/>
      <c r="AC82" s="115"/>
      <c r="AD82" s="115"/>
      <c r="AE82" s="115"/>
      <c r="AF82" s="115"/>
      <c r="AG82" s="115"/>
      <c r="DT82" s="115"/>
    </row>
    <row r="83" spans="1:124" x14ac:dyDescent="0.45">
      <c r="A83" s="108"/>
      <c r="B83" s="108"/>
      <c r="C83" s="108"/>
      <c r="D83" s="115"/>
      <c r="E83" s="115"/>
      <c r="F83" s="115"/>
      <c r="G83" s="115"/>
      <c r="H83" s="115"/>
      <c r="I83" s="115"/>
      <c r="J83" s="115"/>
      <c r="K83" s="115"/>
      <c r="L83" s="115"/>
      <c r="M83" s="115"/>
      <c r="N83" s="115"/>
      <c r="O83" s="115"/>
      <c r="P83" s="115"/>
      <c r="Q83" s="115"/>
      <c r="R83" s="115"/>
      <c r="S83" s="115"/>
      <c r="T83" s="115"/>
      <c r="U83" s="115"/>
      <c r="V83" s="115"/>
      <c r="W83" s="115"/>
      <c r="X83" s="115"/>
      <c r="Y83" s="115"/>
      <c r="Z83" s="115"/>
      <c r="AA83" s="115"/>
      <c r="AB83" s="115"/>
      <c r="AC83" s="115"/>
      <c r="AD83" s="115"/>
      <c r="AE83" s="115"/>
      <c r="AF83" s="115"/>
      <c r="AG83" s="115"/>
      <c r="DT83" s="115"/>
    </row>
    <row r="84" spans="1:124" x14ac:dyDescent="0.45">
      <c r="A84" s="110"/>
      <c r="B84" s="108"/>
      <c r="C84" s="108"/>
      <c r="D84" s="115"/>
      <c r="E84" s="115"/>
      <c r="F84" s="115"/>
      <c r="G84" s="115"/>
      <c r="H84" s="115"/>
      <c r="I84" s="115"/>
      <c r="J84" s="115"/>
      <c r="K84" s="115"/>
      <c r="L84" s="115"/>
      <c r="M84" s="115"/>
      <c r="N84" s="115"/>
      <c r="O84" s="115"/>
      <c r="P84" s="115"/>
      <c r="Q84" s="115"/>
      <c r="R84" s="115"/>
      <c r="S84" s="115"/>
      <c r="T84" s="115"/>
      <c r="U84" s="115"/>
      <c r="V84" s="115"/>
      <c r="W84" s="115"/>
      <c r="X84" s="115"/>
      <c r="Y84" s="115"/>
      <c r="Z84" s="115"/>
      <c r="AA84" s="115"/>
      <c r="AB84" s="115"/>
      <c r="AC84" s="115"/>
      <c r="AD84" s="115"/>
      <c r="AE84" s="115"/>
      <c r="AF84" s="115"/>
      <c r="AG84" s="115"/>
      <c r="DT84" s="115"/>
    </row>
    <row r="85" spans="1:124" x14ac:dyDescent="0.45">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c r="AF85" s="2"/>
      <c r="AG85" s="2"/>
    </row>
    <row r="86" spans="1:124" x14ac:dyDescent="0.45">
      <c r="A86" s="357"/>
      <c r="B86" s="357"/>
      <c r="C86" s="357"/>
      <c r="D86" s="111"/>
      <c r="E86" s="111"/>
      <c r="F86" s="111"/>
      <c r="G86" s="111"/>
      <c r="H86" s="111"/>
      <c r="I86" s="111"/>
      <c r="J86" s="111"/>
      <c r="K86" s="111"/>
      <c r="L86" s="111"/>
      <c r="M86" s="111"/>
      <c r="N86" s="111"/>
      <c r="O86" s="111"/>
      <c r="P86" s="111"/>
      <c r="Q86" s="111"/>
      <c r="R86" s="111"/>
      <c r="S86" s="111"/>
      <c r="T86" s="111"/>
      <c r="U86" s="111"/>
      <c r="V86" s="111"/>
      <c r="W86" s="111"/>
      <c r="X86" s="111"/>
      <c r="Y86" s="111"/>
      <c r="Z86" s="111"/>
      <c r="AA86" s="111"/>
      <c r="AB86" s="111"/>
      <c r="AC86" s="111"/>
      <c r="AD86" s="111"/>
      <c r="AE86" s="111"/>
      <c r="AF86" s="111"/>
      <c r="AG86" s="111"/>
    </row>
    <row r="87" spans="1:124" x14ac:dyDescent="0.45">
      <c r="A87" s="357"/>
      <c r="B87" s="357"/>
      <c r="C87" s="357"/>
      <c r="D87" s="107"/>
      <c r="E87" s="112"/>
      <c r="F87" s="107"/>
      <c r="G87" s="112"/>
      <c r="H87" s="107"/>
      <c r="I87" s="112"/>
      <c r="J87" s="107"/>
      <c r="K87" s="112"/>
      <c r="L87" s="107"/>
      <c r="M87" s="112"/>
      <c r="N87" s="107"/>
      <c r="O87" s="112"/>
      <c r="P87" s="107"/>
      <c r="Q87" s="112"/>
      <c r="R87" s="107"/>
      <c r="S87" s="112"/>
      <c r="T87" s="107"/>
      <c r="U87" s="112"/>
      <c r="V87" s="107"/>
      <c r="W87" s="112"/>
      <c r="X87" s="107"/>
      <c r="Y87" s="112"/>
      <c r="Z87" s="107"/>
      <c r="AA87" s="112"/>
      <c r="AB87" s="107"/>
      <c r="AC87" s="112"/>
      <c r="AD87" s="107"/>
      <c r="AE87" s="112"/>
      <c r="AF87" s="107"/>
      <c r="AG87" s="112"/>
    </row>
    <row r="88" spans="1:124" x14ac:dyDescent="0.45">
      <c r="A88" s="108"/>
      <c r="B88" s="108"/>
      <c r="C88" s="108"/>
      <c r="D88" s="113"/>
      <c r="E88" s="114"/>
      <c r="F88" s="113"/>
      <c r="G88" s="114"/>
      <c r="H88" s="113"/>
      <c r="I88" s="114"/>
      <c r="J88" s="113"/>
      <c r="K88" s="114"/>
      <c r="L88" s="113"/>
      <c r="M88" s="114"/>
      <c r="N88" s="113"/>
      <c r="O88" s="114"/>
      <c r="P88" s="113"/>
      <c r="Q88" s="114"/>
      <c r="R88" s="113"/>
      <c r="S88" s="114"/>
      <c r="T88" s="113"/>
      <c r="U88" s="114"/>
      <c r="V88" s="113"/>
      <c r="W88" s="114"/>
      <c r="X88" s="113"/>
      <c r="Y88" s="114"/>
      <c r="Z88" s="113"/>
      <c r="AA88" s="114"/>
      <c r="AB88" s="113"/>
      <c r="AC88" s="114"/>
      <c r="AD88" s="113"/>
      <c r="AE88" s="114"/>
      <c r="AF88" s="113"/>
      <c r="AG88" s="114"/>
    </row>
    <row r="89" spans="1:124" x14ac:dyDescent="0.45">
      <c r="A89" s="108"/>
      <c r="B89" s="108"/>
      <c r="C89" s="108"/>
      <c r="D89" s="115"/>
      <c r="E89" s="115"/>
      <c r="F89" s="115"/>
      <c r="G89" s="115"/>
      <c r="H89" s="115"/>
      <c r="I89" s="115"/>
      <c r="J89" s="115"/>
      <c r="K89" s="115"/>
      <c r="L89" s="115"/>
      <c r="M89" s="115"/>
      <c r="N89" s="115"/>
      <c r="O89" s="115"/>
      <c r="P89" s="115"/>
      <c r="Q89" s="115"/>
      <c r="R89" s="115"/>
      <c r="S89" s="115"/>
      <c r="T89" s="115"/>
      <c r="U89" s="115"/>
      <c r="V89" s="115"/>
      <c r="W89" s="115"/>
      <c r="X89" s="115"/>
      <c r="Y89" s="115"/>
      <c r="Z89" s="115"/>
      <c r="AA89" s="115"/>
      <c r="AB89" s="115"/>
      <c r="AC89" s="115"/>
      <c r="AD89" s="115"/>
      <c r="AE89" s="115"/>
      <c r="AF89" s="115"/>
      <c r="AG89" s="115"/>
    </row>
    <row r="90" spans="1:124" x14ac:dyDescent="0.45">
      <c r="A90" s="108"/>
      <c r="B90" s="108"/>
      <c r="C90" s="108"/>
      <c r="D90" s="115"/>
      <c r="E90" s="115"/>
      <c r="F90" s="115"/>
      <c r="G90" s="115"/>
      <c r="H90" s="115"/>
      <c r="I90" s="115"/>
      <c r="J90" s="115"/>
      <c r="K90" s="115"/>
      <c r="L90" s="115"/>
      <c r="M90" s="115"/>
      <c r="N90" s="115"/>
      <c r="O90" s="115"/>
      <c r="P90" s="115"/>
      <c r="Q90" s="115"/>
      <c r="R90" s="115"/>
      <c r="S90" s="115"/>
      <c r="T90" s="115"/>
      <c r="U90" s="115"/>
      <c r="V90" s="115"/>
      <c r="W90" s="115"/>
      <c r="X90" s="115"/>
      <c r="Y90" s="115"/>
      <c r="Z90" s="115"/>
      <c r="AA90" s="115"/>
      <c r="AB90" s="115"/>
      <c r="AC90" s="115"/>
      <c r="AD90" s="115"/>
      <c r="AE90" s="115"/>
      <c r="AF90" s="115"/>
      <c r="AG90" s="115"/>
    </row>
    <row r="91" spans="1:124" x14ac:dyDescent="0.45">
      <c r="A91" s="108"/>
      <c r="B91" s="108"/>
      <c r="C91" s="109"/>
      <c r="D91" s="115"/>
      <c r="E91" s="115"/>
      <c r="F91" s="115"/>
      <c r="G91" s="115"/>
      <c r="H91" s="115"/>
      <c r="I91" s="115"/>
      <c r="J91" s="115"/>
      <c r="K91" s="115"/>
      <c r="L91" s="115"/>
      <c r="M91" s="115"/>
      <c r="N91" s="115"/>
      <c r="O91" s="115"/>
      <c r="P91" s="115"/>
      <c r="Q91" s="115"/>
      <c r="R91" s="115"/>
      <c r="S91" s="115"/>
      <c r="T91" s="115"/>
      <c r="U91" s="115"/>
      <c r="V91" s="115"/>
      <c r="W91" s="115"/>
      <c r="X91" s="115"/>
      <c r="Y91" s="115"/>
      <c r="Z91" s="115"/>
      <c r="AA91" s="115"/>
      <c r="AB91" s="115"/>
      <c r="AC91" s="115"/>
      <c r="AD91" s="115"/>
      <c r="AE91" s="115"/>
      <c r="AF91" s="115"/>
      <c r="AG91" s="115"/>
    </row>
    <row r="92" spans="1:124" x14ac:dyDescent="0.45">
      <c r="A92" s="108"/>
      <c r="B92" s="108"/>
      <c r="C92" s="108"/>
      <c r="D92" s="115"/>
      <c r="E92" s="115"/>
      <c r="F92" s="115"/>
      <c r="G92" s="115"/>
      <c r="H92" s="115"/>
      <c r="I92" s="115"/>
      <c r="J92" s="115"/>
      <c r="K92" s="115"/>
      <c r="L92" s="115"/>
      <c r="M92" s="115"/>
      <c r="N92" s="115"/>
      <c r="O92" s="115"/>
      <c r="P92" s="115"/>
      <c r="Q92" s="115"/>
      <c r="R92" s="115"/>
      <c r="S92" s="115"/>
      <c r="T92" s="115"/>
      <c r="U92" s="115"/>
      <c r="V92" s="115"/>
      <c r="W92" s="115"/>
      <c r="X92" s="115"/>
      <c r="Y92" s="115"/>
      <c r="Z92" s="115"/>
      <c r="AA92" s="115"/>
      <c r="AB92" s="115"/>
      <c r="AC92" s="115"/>
      <c r="AD92" s="115"/>
      <c r="AE92" s="115"/>
      <c r="AF92" s="115"/>
      <c r="AG92" s="115"/>
    </row>
    <row r="93" spans="1:124" x14ac:dyDescent="0.45">
      <c r="A93" s="108"/>
      <c r="B93" s="108"/>
      <c r="C93" s="108"/>
      <c r="D93" s="115"/>
      <c r="E93" s="115"/>
      <c r="F93" s="115"/>
      <c r="G93" s="115"/>
      <c r="H93" s="115"/>
      <c r="I93" s="115"/>
      <c r="J93" s="115"/>
      <c r="K93" s="115"/>
      <c r="L93" s="115"/>
      <c r="M93" s="115"/>
      <c r="N93" s="115"/>
      <c r="O93" s="115"/>
      <c r="P93" s="115"/>
      <c r="Q93" s="115"/>
      <c r="R93" s="115"/>
      <c r="S93" s="115"/>
      <c r="T93" s="115"/>
      <c r="U93" s="115"/>
      <c r="V93" s="115"/>
      <c r="W93" s="115"/>
      <c r="X93" s="115"/>
      <c r="Y93" s="115"/>
      <c r="Z93" s="115"/>
      <c r="AA93" s="115"/>
      <c r="AB93" s="115"/>
      <c r="AC93" s="115"/>
      <c r="AD93" s="115"/>
      <c r="AE93" s="115"/>
      <c r="AF93" s="115"/>
      <c r="AG93" s="115"/>
    </row>
    <row r="94" spans="1:124" x14ac:dyDescent="0.45">
      <c r="A94" s="108"/>
      <c r="B94" s="108"/>
      <c r="C94" s="108"/>
      <c r="D94" s="115"/>
      <c r="E94" s="115"/>
      <c r="F94" s="115"/>
      <c r="G94" s="115"/>
      <c r="H94" s="115"/>
      <c r="I94" s="115"/>
      <c r="J94" s="115"/>
      <c r="K94" s="115"/>
      <c r="L94" s="115"/>
      <c r="M94" s="115"/>
      <c r="N94" s="115"/>
      <c r="O94" s="115"/>
      <c r="P94" s="115"/>
      <c r="Q94" s="115"/>
      <c r="R94" s="115"/>
      <c r="S94" s="115"/>
      <c r="T94" s="115"/>
      <c r="U94" s="115"/>
      <c r="V94" s="115"/>
      <c r="W94" s="115"/>
      <c r="X94" s="115"/>
      <c r="Y94" s="115"/>
      <c r="Z94" s="115"/>
      <c r="AA94" s="115"/>
      <c r="AB94" s="115"/>
      <c r="AC94" s="115"/>
      <c r="AD94" s="115"/>
      <c r="AE94" s="115"/>
      <c r="AF94" s="115"/>
      <c r="AG94" s="115"/>
    </row>
    <row r="95" spans="1:124" x14ac:dyDescent="0.45">
      <c r="A95" s="108"/>
      <c r="B95" s="108"/>
      <c r="C95" s="108"/>
      <c r="D95" s="115"/>
      <c r="E95" s="115"/>
      <c r="F95" s="115"/>
      <c r="G95" s="115"/>
      <c r="H95" s="115"/>
      <c r="I95" s="115"/>
      <c r="J95" s="115"/>
      <c r="K95" s="115"/>
      <c r="L95" s="115"/>
      <c r="M95" s="115"/>
      <c r="N95" s="115"/>
      <c r="O95" s="115"/>
      <c r="P95" s="115"/>
      <c r="Q95" s="115"/>
      <c r="R95" s="115"/>
      <c r="S95" s="115"/>
      <c r="T95" s="115"/>
      <c r="U95" s="115"/>
      <c r="V95" s="115"/>
      <c r="W95" s="115"/>
      <c r="X95" s="115"/>
      <c r="Y95" s="115"/>
      <c r="Z95" s="115"/>
      <c r="AA95" s="115"/>
      <c r="AB95" s="115"/>
      <c r="AC95" s="115"/>
      <c r="AD95" s="115"/>
      <c r="AE95" s="115"/>
      <c r="AF95" s="115"/>
      <c r="AG95" s="115"/>
    </row>
    <row r="96" spans="1:124" x14ac:dyDescent="0.45">
      <c r="A96" s="108"/>
      <c r="B96" s="108"/>
      <c r="C96" s="108"/>
      <c r="D96" s="115"/>
      <c r="E96" s="115"/>
      <c r="F96" s="115"/>
      <c r="G96" s="115"/>
      <c r="H96" s="115"/>
      <c r="I96" s="115"/>
      <c r="J96" s="115"/>
      <c r="K96" s="115"/>
      <c r="L96" s="115"/>
      <c r="M96" s="115"/>
      <c r="N96" s="115"/>
      <c r="O96" s="115"/>
      <c r="P96" s="115"/>
      <c r="Q96" s="115"/>
      <c r="R96" s="115"/>
      <c r="S96" s="115"/>
      <c r="T96" s="115"/>
      <c r="U96" s="115"/>
      <c r="V96" s="115"/>
      <c r="W96" s="115"/>
      <c r="X96" s="115"/>
      <c r="Y96" s="115"/>
      <c r="Z96" s="115"/>
      <c r="AA96" s="115"/>
      <c r="AB96" s="115"/>
      <c r="AC96" s="115"/>
      <c r="AD96" s="115"/>
      <c r="AE96" s="115"/>
      <c r="AF96" s="115"/>
      <c r="AG96" s="115"/>
    </row>
    <row r="97" spans="1:33" x14ac:dyDescent="0.45">
      <c r="A97" s="108"/>
      <c r="B97" s="108"/>
      <c r="C97" s="109"/>
      <c r="D97" s="115"/>
      <c r="E97" s="115"/>
      <c r="F97" s="115"/>
      <c r="G97" s="115"/>
      <c r="H97" s="115"/>
      <c r="I97" s="115"/>
      <c r="J97" s="115"/>
      <c r="K97" s="115"/>
      <c r="L97" s="115"/>
      <c r="M97" s="115"/>
      <c r="N97" s="115"/>
      <c r="O97" s="115"/>
      <c r="P97" s="115"/>
      <c r="Q97" s="115"/>
      <c r="R97" s="115"/>
      <c r="S97" s="115"/>
      <c r="T97" s="115"/>
      <c r="U97" s="115"/>
      <c r="V97" s="115"/>
      <c r="W97" s="115"/>
      <c r="X97" s="115"/>
      <c r="Y97" s="115"/>
      <c r="Z97" s="115"/>
      <c r="AA97" s="115"/>
      <c r="AB97" s="115"/>
      <c r="AC97" s="115"/>
      <c r="AD97" s="115"/>
      <c r="AE97" s="115"/>
      <c r="AF97" s="115"/>
      <c r="AG97" s="115"/>
    </row>
    <row r="98" spans="1:33" x14ac:dyDescent="0.45">
      <c r="A98" s="108"/>
      <c r="B98" s="108"/>
      <c r="C98" s="108"/>
      <c r="D98" s="115"/>
      <c r="E98" s="115"/>
      <c r="F98" s="115"/>
      <c r="G98" s="115"/>
      <c r="H98" s="115"/>
      <c r="I98" s="115"/>
      <c r="J98" s="115"/>
      <c r="K98" s="115"/>
      <c r="L98" s="115"/>
      <c r="M98" s="115"/>
      <c r="N98" s="115"/>
      <c r="O98" s="115"/>
      <c r="P98" s="115"/>
      <c r="Q98" s="115"/>
      <c r="R98" s="115"/>
      <c r="S98" s="115"/>
      <c r="T98" s="115"/>
      <c r="U98" s="115"/>
      <c r="V98" s="115"/>
      <c r="W98" s="115"/>
      <c r="X98" s="115"/>
      <c r="Y98" s="115"/>
      <c r="Z98" s="115"/>
      <c r="AA98" s="115"/>
      <c r="AB98" s="115"/>
      <c r="AC98" s="115"/>
      <c r="AD98" s="115"/>
      <c r="AE98" s="115"/>
      <c r="AF98" s="115"/>
      <c r="AG98" s="115"/>
    </row>
    <row r="99" spans="1:33" x14ac:dyDescent="0.45">
      <c r="A99" s="108"/>
      <c r="B99" s="108"/>
      <c r="C99" s="108"/>
      <c r="D99" s="115"/>
      <c r="E99" s="115"/>
      <c r="F99" s="115"/>
      <c r="G99" s="115"/>
      <c r="H99" s="115"/>
      <c r="I99" s="115"/>
      <c r="J99" s="115"/>
      <c r="K99" s="115"/>
      <c r="L99" s="115"/>
      <c r="M99" s="115"/>
      <c r="N99" s="115"/>
      <c r="O99" s="115"/>
      <c r="P99" s="115"/>
      <c r="Q99" s="115"/>
      <c r="R99" s="115"/>
      <c r="S99" s="115"/>
      <c r="T99" s="115"/>
      <c r="U99" s="115"/>
      <c r="V99" s="115"/>
      <c r="W99" s="115"/>
      <c r="X99" s="115"/>
      <c r="Y99" s="115"/>
      <c r="Z99" s="115"/>
      <c r="AA99" s="115"/>
      <c r="AB99" s="115"/>
      <c r="AC99" s="115"/>
      <c r="AD99" s="115"/>
      <c r="AE99" s="115"/>
      <c r="AF99" s="115"/>
      <c r="AG99" s="115"/>
    </row>
    <row r="100" spans="1:33" x14ac:dyDescent="0.45">
      <c r="A100" s="108"/>
      <c r="B100" s="108"/>
      <c r="C100" s="108"/>
      <c r="D100" s="115"/>
      <c r="E100" s="115"/>
      <c r="F100" s="115"/>
      <c r="G100" s="115"/>
      <c r="H100" s="115"/>
      <c r="I100" s="115"/>
      <c r="J100" s="115"/>
      <c r="K100" s="115"/>
      <c r="L100" s="115"/>
      <c r="M100" s="115"/>
      <c r="N100" s="115"/>
      <c r="O100" s="115"/>
      <c r="P100" s="115"/>
      <c r="Q100" s="115"/>
      <c r="R100" s="115"/>
      <c r="S100" s="115"/>
      <c r="T100" s="115"/>
      <c r="U100" s="115"/>
      <c r="V100" s="115"/>
      <c r="W100" s="115"/>
      <c r="X100" s="115"/>
      <c r="Y100" s="115"/>
      <c r="Z100" s="115"/>
      <c r="AA100" s="115"/>
      <c r="AB100" s="115"/>
      <c r="AC100" s="115"/>
      <c r="AD100" s="115"/>
      <c r="AE100" s="115"/>
      <c r="AF100" s="115"/>
      <c r="AG100" s="115"/>
    </row>
    <row r="101" spans="1:33" x14ac:dyDescent="0.45">
      <c r="A101" s="110"/>
      <c r="B101" s="108"/>
      <c r="C101" s="108"/>
      <c r="D101" s="115"/>
      <c r="E101" s="115"/>
      <c r="F101" s="115"/>
      <c r="G101" s="115"/>
      <c r="H101" s="115"/>
      <c r="I101" s="115"/>
      <c r="J101" s="115"/>
      <c r="K101" s="115"/>
      <c r="L101" s="115"/>
      <c r="M101" s="115"/>
      <c r="N101" s="115"/>
      <c r="O101" s="115"/>
      <c r="P101" s="115"/>
      <c r="Q101" s="115"/>
      <c r="R101" s="115"/>
      <c r="S101" s="115"/>
      <c r="T101" s="115"/>
      <c r="U101" s="115"/>
      <c r="V101" s="115"/>
      <c r="W101" s="115"/>
      <c r="X101" s="115"/>
      <c r="Y101" s="115"/>
      <c r="Z101" s="115"/>
      <c r="AA101" s="115"/>
      <c r="AB101" s="115"/>
      <c r="AC101" s="115"/>
      <c r="AD101" s="115"/>
      <c r="AE101" s="115"/>
      <c r="AF101" s="115"/>
      <c r="AG101" s="115"/>
    </row>
    <row r="103" spans="1:33" x14ac:dyDescent="0.45">
      <c r="A103" s="357"/>
      <c r="B103" s="357"/>
      <c r="C103" s="357"/>
      <c r="D103" s="111"/>
      <c r="E103" s="111"/>
      <c r="F103" s="111"/>
      <c r="G103" s="111"/>
      <c r="H103" s="111"/>
      <c r="I103" s="111"/>
      <c r="J103" s="111"/>
      <c r="K103" s="111"/>
      <c r="L103" s="111"/>
      <c r="M103" s="111"/>
      <c r="N103" s="111"/>
      <c r="O103" s="111"/>
      <c r="P103" s="111"/>
      <c r="Q103" s="111"/>
      <c r="R103" s="111"/>
      <c r="S103" s="111"/>
      <c r="T103" s="111"/>
      <c r="U103" s="111"/>
      <c r="V103" s="111"/>
      <c r="W103" s="111"/>
      <c r="X103" s="111"/>
      <c r="Y103" s="111"/>
      <c r="Z103" s="111"/>
      <c r="AA103" s="111"/>
      <c r="AB103" s="111"/>
      <c r="AC103" s="111"/>
      <c r="AD103" s="111"/>
      <c r="AE103" s="111"/>
      <c r="AF103" s="111"/>
      <c r="AG103" s="111"/>
    </row>
    <row r="104" spans="1:33" x14ac:dyDescent="0.45">
      <c r="A104" s="357"/>
      <c r="B104" s="357"/>
      <c r="C104" s="357"/>
      <c r="D104" s="107"/>
      <c r="E104" s="112"/>
      <c r="F104" s="107"/>
      <c r="G104" s="112"/>
      <c r="H104" s="107"/>
      <c r="I104" s="112"/>
      <c r="J104" s="107"/>
      <c r="K104" s="112"/>
      <c r="L104" s="107"/>
      <c r="M104" s="112"/>
      <c r="N104" s="107"/>
      <c r="O104" s="112"/>
      <c r="P104" s="107"/>
      <c r="Q104" s="112"/>
      <c r="R104" s="107"/>
      <c r="S104" s="112"/>
      <c r="T104" s="107"/>
      <c r="U104" s="112"/>
      <c r="V104" s="107"/>
      <c r="W104" s="112"/>
      <c r="X104" s="107"/>
      <c r="Y104" s="112"/>
      <c r="Z104" s="107"/>
      <c r="AA104" s="112"/>
      <c r="AB104" s="107"/>
      <c r="AC104" s="112"/>
      <c r="AD104" s="107"/>
      <c r="AE104" s="112"/>
      <c r="AF104" s="107"/>
      <c r="AG104" s="112"/>
    </row>
    <row r="105" spans="1:33" x14ac:dyDescent="0.45">
      <c r="A105" s="108"/>
      <c r="B105" s="108"/>
      <c r="C105" s="108"/>
      <c r="D105" s="113"/>
      <c r="E105" s="114"/>
      <c r="F105" s="113"/>
      <c r="G105" s="114"/>
      <c r="H105" s="113"/>
      <c r="I105" s="114"/>
      <c r="J105" s="113"/>
      <c r="K105" s="114"/>
      <c r="L105" s="113"/>
      <c r="M105" s="114"/>
      <c r="N105" s="113"/>
      <c r="O105" s="114"/>
      <c r="P105" s="113"/>
      <c r="Q105" s="114"/>
      <c r="R105" s="113"/>
      <c r="S105" s="114"/>
      <c r="T105" s="113"/>
      <c r="U105" s="114"/>
      <c r="V105" s="113"/>
      <c r="W105" s="114"/>
      <c r="X105" s="113"/>
      <c r="Y105" s="114"/>
      <c r="Z105" s="113"/>
      <c r="AA105" s="114"/>
      <c r="AB105" s="113"/>
      <c r="AC105" s="114"/>
      <c r="AD105" s="113"/>
      <c r="AE105" s="114"/>
      <c r="AF105" s="113"/>
      <c r="AG105" s="114"/>
    </row>
    <row r="106" spans="1:33" x14ac:dyDescent="0.45">
      <c r="A106" s="108"/>
      <c r="B106" s="108"/>
      <c r="C106" s="108"/>
      <c r="D106" s="115"/>
      <c r="E106" s="115"/>
      <c r="F106" s="115"/>
      <c r="G106" s="115"/>
      <c r="H106" s="115"/>
      <c r="I106" s="115"/>
      <c r="J106" s="115"/>
      <c r="K106" s="115"/>
      <c r="L106" s="115"/>
      <c r="M106" s="115"/>
      <c r="N106" s="115"/>
      <c r="O106" s="115"/>
      <c r="P106" s="115"/>
      <c r="Q106" s="115"/>
      <c r="R106" s="115"/>
      <c r="S106" s="115"/>
      <c r="T106" s="115"/>
      <c r="U106" s="115"/>
      <c r="V106" s="115"/>
      <c r="W106" s="115"/>
      <c r="X106" s="115"/>
      <c r="Y106" s="115"/>
      <c r="Z106" s="115"/>
      <c r="AA106" s="115"/>
      <c r="AB106" s="115"/>
      <c r="AC106" s="115"/>
      <c r="AD106" s="115"/>
      <c r="AE106" s="115"/>
      <c r="AF106" s="115"/>
      <c r="AG106" s="115"/>
    </row>
    <row r="107" spans="1:33" x14ac:dyDescent="0.45">
      <c r="A107" s="108"/>
      <c r="B107" s="108"/>
      <c r="C107" s="108"/>
      <c r="D107" s="115"/>
      <c r="E107" s="115"/>
      <c r="F107" s="115"/>
      <c r="G107" s="115"/>
      <c r="H107" s="115"/>
      <c r="I107" s="115"/>
      <c r="J107" s="115"/>
      <c r="K107" s="115"/>
      <c r="L107" s="115"/>
      <c r="M107" s="115"/>
      <c r="N107" s="115"/>
      <c r="O107" s="115"/>
      <c r="P107" s="115"/>
      <c r="Q107" s="115"/>
      <c r="R107" s="115"/>
      <c r="S107" s="115"/>
      <c r="T107" s="115"/>
      <c r="U107" s="115"/>
      <c r="V107" s="115"/>
      <c r="W107" s="115"/>
      <c r="X107" s="115"/>
      <c r="Y107" s="115"/>
      <c r="Z107" s="115"/>
      <c r="AA107" s="115"/>
      <c r="AB107" s="115"/>
      <c r="AC107" s="115"/>
      <c r="AD107" s="115"/>
      <c r="AE107" s="115"/>
      <c r="AF107" s="115"/>
      <c r="AG107" s="115"/>
    </row>
    <row r="108" spans="1:33" x14ac:dyDescent="0.45">
      <c r="A108" s="108"/>
      <c r="B108" s="108"/>
      <c r="C108" s="109"/>
      <c r="D108" s="115"/>
      <c r="E108" s="115"/>
      <c r="F108" s="115"/>
      <c r="G108" s="115"/>
      <c r="H108" s="115"/>
      <c r="I108" s="115"/>
      <c r="J108" s="115"/>
      <c r="K108" s="115"/>
      <c r="L108" s="115"/>
      <c r="M108" s="115"/>
      <c r="N108" s="115"/>
      <c r="O108" s="115"/>
      <c r="P108" s="115"/>
      <c r="Q108" s="115"/>
      <c r="R108" s="115"/>
      <c r="S108" s="115"/>
      <c r="T108" s="115"/>
      <c r="U108" s="115"/>
      <c r="V108" s="115"/>
      <c r="W108" s="115"/>
      <c r="X108" s="115"/>
      <c r="Y108" s="115"/>
      <c r="Z108" s="115"/>
      <c r="AA108" s="115"/>
      <c r="AB108" s="115"/>
      <c r="AC108" s="115"/>
      <c r="AD108" s="115"/>
      <c r="AE108" s="115"/>
      <c r="AF108" s="115"/>
      <c r="AG108" s="115"/>
    </row>
    <row r="109" spans="1:33" x14ac:dyDescent="0.45">
      <c r="A109" s="108"/>
      <c r="B109" s="108"/>
      <c r="C109" s="108"/>
      <c r="D109" s="115"/>
      <c r="E109" s="115"/>
      <c r="F109" s="115"/>
      <c r="G109" s="115"/>
      <c r="H109" s="115"/>
      <c r="I109" s="115"/>
      <c r="J109" s="115"/>
      <c r="K109" s="115"/>
      <c r="L109" s="115"/>
      <c r="M109" s="115"/>
      <c r="N109" s="115"/>
      <c r="O109" s="115"/>
      <c r="P109" s="115"/>
      <c r="Q109" s="115"/>
      <c r="R109" s="115"/>
      <c r="S109" s="115"/>
      <c r="T109" s="115"/>
      <c r="U109" s="115"/>
      <c r="V109" s="115"/>
      <c r="W109" s="115"/>
      <c r="X109" s="115"/>
      <c r="Y109" s="115"/>
      <c r="Z109" s="115"/>
      <c r="AA109" s="115"/>
      <c r="AB109" s="115"/>
      <c r="AC109" s="115"/>
      <c r="AD109" s="115"/>
      <c r="AE109" s="115"/>
      <c r="AF109" s="115"/>
      <c r="AG109" s="115"/>
    </row>
    <row r="110" spans="1:33" x14ac:dyDescent="0.45">
      <c r="A110" s="108"/>
      <c r="B110" s="108"/>
      <c r="C110" s="108"/>
      <c r="D110" s="115"/>
      <c r="E110" s="115"/>
      <c r="F110" s="115"/>
      <c r="G110" s="115"/>
      <c r="H110" s="115"/>
      <c r="I110" s="115"/>
      <c r="J110" s="115"/>
      <c r="K110" s="115"/>
      <c r="L110" s="115"/>
      <c r="M110" s="115"/>
      <c r="N110" s="115"/>
      <c r="O110" s="115"/>
      <c r="P110" s="115"/>
      <c r="Q110" s="115"/>
      <c r="R110" s="115"/>
      <c r="S110" s="115"/>
      <c r="T110" s="115"/>
      <c r="U110" s="115"/>
      <c r="V110" s="115"/>
      <c r="W110" s="115"/>
      <c r="X110" s="115"/>
      <c r="Y110" s="115"/>
      <c r="Z110" s="115"/>
      <c r="AA110" s="115"/>
      <c r="AB110" s="115"/>
      <c r="AC110" s="115"/>
      <c r="AD110" s="115"/>
      <c r="AE110" s="115"/>
      <c r="AF110" s="115"/>
      <c r="AG110" s="115"/>
    </row>
    <row r="111" spans="1:33" x14ac:dyDescent="0.45">
      <c r="A111" s="108"/>
      <c r="B111" s="108"/>
      <c r="C111" s="108"/>
      <c r="D111" s="115"/>
      <c r="E111" s="115"/>
      <c r="F111" s="115"/>
      <c r="G111" s="115"/>
      <c r="H111" s="115"/>
      <c r="I111" s="115"/>
      <c r="J111" s="115"/>
      <c r="K111" s="115"/>
      <c r="L111" s="115"/>
      <c r="M111" s="115"/>
      <c r="N111" s="115"/>
      <c r="O111" s="115"/>
      <c r="P111" s="115"/>
      <c r="Q111" s="115"/>
      <c r="R111" s="115"/>
      <c r="S111" s="115"/>
      <c r="T111" s="115"/>
      <c r="U111" s="115"/>
      <c r="V111" s="115"/>
      <c r="W111" s="115"/>
      <c r="X111" s="115"/>
      <c r="Y111" s="115"/>
      <c r="Z111" s="115"/>
      <c r="AA111" s="115"/>
      <c r="AB111" s="115"/>
      <c r="AC111" s="115"/>
      <c r="AD111" s="115"/>
      <c r="AE111" s="115"/>
      <c r="AF111" s="115"/>
      <c r="AG111" s="115"/>
    </row>
    <row r="112" spans="1:33" x14ac:dyDescent="0.45">
      <c r="A112" s="108"/>
      <c r="B112" s="108"/>
      <c r="C112" s="108"/>
      <c r="D112" s="115"/>
      <c r="E112" s="115"/>
      <c r="F112" s="115"/>
      <c r="G112" s="115"/>
      <c r="H112" s="115"/>
      <c r="I112" s="115"/>
      <c r="J112" s="115"/>
      <c r="K112" s="115"/>
      <c r="L112" s="115"/>
      <c r="M112" s="115"/>
      <c r="N112" s="115"/>
      <c r="O112" s="115"/>
      <c r="P112" s="115"/>
      <c r="Q112" s="115"/>
      <c r="R112" s="115"/>
      <c r="S112" s="115"/>
      <c r="T112" s="115"/>
      <c r="U112" s="115"/>
      <c r="V112" s="115"/>
      <c r="W112" s="115"/>
      <c r="X112" s="115"/>
      <c r="Y112" s="115"/>
      <c r="Z112" s="115"/>
      <c r="AA112" s="115"/>
      <c r="AB112" s="115"/>
      <c r="AC112" s="115"/>
      <c r="AD112" s="115"/>
      <c r="AE112" s="115"/>
      <c r="AF112" s="115"/>
      <c r="AG112" s="115"/>
    </row>
    <row r="113" spans="1:35" x14ac:dyDescent="0.45">
      <c r="A113" s="108"/>
      <c r="B113" s="108"/>
      <c r="C113" s="108"/>
      <c r="D113" s="115"/>
      <c r="E113" s="115"/>
      <c r="F113" s="115"/>
      <c r="G113" s="115"/>
      <c r="H113" s="115"/>
      <c r="I113" s="115"/>
      <c r="J113" s="115"/>
      <c r="K113" s="115"/>
      <c r="L113" s="115"/>
      <c r="M113" s="115"/>
      <c r="N113" s="115"/>
      <c r="O113" s="115"/>
      <c r="P113" s="115"/>
      <c r="Q113" s="115"/>
      <c r="R113" s="115"/>
      <c r="S113" s="115"/>
      <c r="T113" s="115"/>
      <c r="U113" s="115"/>
      <c r="V113" s="115"/>
      <c r="W113" s="115"/>
      <c r="X113" s="115"/>
      <c r="Y113" s="115"/>
      <c r="Z113" s="115"/>
      <c r="AA113" s="115"/>
      <c r="AB113" s="115"/>
      <c r="AC113" s="115"/>
      <c r="AD113" s="115"/>
      <c r="AE113" s="115"/>
      <c r="AF113" s="115"/>
      <c r="AG113" s="115"/>
    </row>
    <row r="114" spans="1:35" x14ac:dyDescent="0.45">
      <c r="A114" s="108"/>
      <c r="B114" s="108"/>
      <c r="C114" s="109"/>
      <c r="D114" s="115"/>
      <c r="E114" s="115"/>
      <c r="F114" s="115"/>
      <c r="G114" s="115"/>
      <c r="H114" s="115"/>
      <c r="I114" s="115"/>
      <c r="J114" s="115"/>
      <c r="K114" s="115"/>
      <c r="L114" s="115"/>
      <c r="M114" s="115"/>
      <c r="N114" s="115"/>
      <c r="O114" s="115"/>
      <c r="P114" s="115"/>
      <c r="Q114" s="115"/>
      <c r="R114" s="115"/>
      <c r="S114" s="115"/>
      <c r="T114" s="115"/>
      <c r="U114" s="115"/>
      <c r="V114" s="115"/>
      <c r="W114" s="115"/>
      <c r="X114" s="115"/>
      <c r="Y114" s="115"/>
      <c r="Z114" s="115"/>
      <c r="AA114" s="115"/>
      <c r="AB114" s="115"/>
      <c r="AC114" s="115"/>
      <c r="AD114" s="115"/>
      <c r="AE114" s="115"/>
      <c r="AF114" s="115"/>
      <c r="AG114" s="115"/>
    </row>
    <row r="115" spans="1:35" x14ac:dyDescent="0.45">
      <c r="A115" s="108"/>
      <c r="B115" s="108"/>
      <c r="C115" s="108"/>
      <c r="D115" s="115"/>
      <c r="E115" s="115"/>
      <c r="F115" s="115"/>
      <c r="G115" s="115"/>
      <c r="H115" s="115"/>
      <c r="I115" s="115"/>
      <c r="J115" s="115"/>
      <c r="K115" s="115"/>
      <c r="L115" s="115"/>
      <c r="M115" s="115"/>
      <c r="N115" s="115"/>
      <c r="O115" s="115"/>
      <c r="P115" s="115"/>
      <c r="Q115" s="115"/>
      <c r="R115" s="115"/>
      <c r="S115" s="115"/>
      <c r="T115" s="115"/>
      <c r="U115" s="115"/>
      <c r="V115" s="115"/>
      <c r="W115" s="115"/>
      <c r="X115" s="115"/>
      <c r="Y115" s="115"/>
      <c r="Z115" s="115"/>
      <c r="AA115" s="115"/>
      <c r="AB115" s="115"/>
      <c r="AC115" s="115"/>
      <c r="AD115" s="115"/>
      <c r="AE115" s="115"/>
      <c r="AF115" s="115"/>
      <c r="AG115" s="115"/>
    </row>
    <row r="116" spans="1:35" x14ac:dyDescent="0.45">
      <c r="A116" s="108"/>
      <c r="B116" s="108"/>
      <c r="C116" s="108"/>
      <c r="D116" s="115"/>
      <c r="E116" s="115"/>
      <c r="F116" s="115"/>
      <c r="G116" s="115"/>
      <c r="H116" s="115"/>
      <c r="I116" s="115"/>
      <c r="J116" s="115"/>
      <c r="K116" s="115"/>
      <c r="L116" s="115"/>
      <c r="M116" s="115"/>
      <c r="N116" s="115"/>
      <c r="O116" s="115"/>
      <c r="P116" s="115"/>
      <c r="Q116" s="115"/>
      <c r="R116" s="115"/>
      <c r="S116" s="115"/>
      <c r="T116" s="115"/>
      <c r="U116" s="115"/>
      <c r="V116" s="115"/>
      <c r="W116" s="115"/>
      <c r="X116" s="115"/>
      <c r="Y116" s="115"/>
      <c r="Z116" s="115"/>
      <c r="AA116" s="115"/>
      <c r="AB116" s="115"/>
      <c r="AC116" s="115"/>
      <c r="AD116" s="115"/>
      <c r="AE116" s="115"/>
      <c r="AF116" s="115"/>
      <c r="AG116" s="115"/>
    </row>
    <row r="117" spans="1:35" x14ac:dyDescent="0.45">
      <c r="A117" s="108"/>
      <c r="B117" s="108"/>
      <c r="C117" s="108"/>
      <c r="D117" s="115"/>
      <c r="E117" s="115"/>
      <c r="F117" s="115"/>
      <c r="G117" s="115"/>
      <c r="H117" s="115"/>
      <c r="I117" s="115"/>
      <c r="J117" s="115"/>
      <c r="K117" s="115"/>
      <c r="L117" s="115"/>
      <c r="M117" s="115"/>
      <c r="N117" s="115"/>
      <c r="O117" s="115"/>
      <c r="P117" s="115"/>
      <c r="Q117" s="115"/>
      <c r="R117" s="115"/>
      <c r="S117" s="115"/>
      <c r="T117" s="115"/>
      <c r="U117" s="115"/>
      <c r="V117" s="115"/>
      <c r="W117" s="115"/>
      <c r="X117" s="115"/>
      <c r="Y117" s="115"/>
      <c r="Z117" s="115"/>
      <c r="AA117" s="115"/>
      <c r="AB117" s="115"/>
      <c r="AC117" s="115"/>
      <c r="AD117" s="115"/>
      <c r="AE117" s="115"/>
      <c r="AF117" s="115"/>
      <c r="AG117" s="115"/>
    </row>
    <row r="118" spans="1:35" x14ac:dyDescent="0.45">
      <c r="A118" s="110"/>
      <c r="B118" s="108"/>
      <c r="C118" s="108"/>
      <c r="D118" s="115"/>
      <c r="E118" s="115"/>
      <c r="F118" s="115"/>
      <c r="G118" s="115"/>
      <c r="H118" s="115"/>
      <c r="I118" s="115"/>
      <c r="J118" s="115"/>
      <c r="K118" s="115"/>
      <c r="L118" s="115"/>
      <c r="M118" s="115"/>
      <c r="N118" s="115"/>
      <c r="O118" s="115"/>
      <c r="P118" s="115"/>
      <c r="Q118" s="115"/>
      <c r="R118" s="115"/>
      <c r="S118" s="115"/>
      <c r="T118" s="115"/>
      <c r="U118" s="115"/>
      <c r="V118" s="115"/>
      <c r="W118" s="115"/>
      <c r="X118" s="115"/>
      <c r="Y118" s="115"/>
      <c r="Z118" s="115"/>
      <c r="AA118" s="115"/>
      <c r="AB118" s="115"/>
      <c r="AC118" s="115"/>
      <c r="AD118" s="115"/>
      <c r="AE118" s="115"/>
      <c r="AF118" s="115"/>
      <c r="AG118" s="115"/>
    </row>
    <row r="119" spans="1:35" x14ac:dyDescent="0.45">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c r="AG119" s="2"/>
    </row>
    <row r="120" spans="1:35" x14ac:dyDescent="0.45">
      <c r="A120" s="357"/>
      <c r="B120" s="357"/>
      <c r="C120" s="357"/>
      <c r="D120" s="111"/>
      <c r="E120" s="111"/>
      <c r="F120" s="111"/>
      <c r="G120" s="111"/>
      <c r="H120" s="111"/>
      <c r="I120" s="111"/>
      <c r="J120" s="111"/>
      <c r="K120" s="111"/>
      <c r="L120" s="111"/>
      <c r="M120" s="111"/>
      <c r="AH120" s="356"/>
      <c r="AI120" s="358"/>
    </row>
    <row r="121" spans="1:35" x14ac:dyDescent="0.45">
      <c r="A121" s="357"/>
      <c r="B121" s="357"/>
      <c r="C121" s="357"/>
      <c r="D121" s="107"/>
      <c r="E121" s="112"/>
      <c r="F121" s="107"/>
      <c r="G121" s="112"/>
      <c r="H121" s="107"/>
      <c r="I121" s="112"/>
      <c r="J121" s="107"/>
      <c r="K121" s="112"/>
      <c r="L121" s="107"/>
      <c r="M121" s="112"/>
      <c r="AH121" s="356"/>
      <c r="AI121" s="358"/>
    </row>
    <row r="122" spans="1:35" x14ac:dyDescent="0.45">
      <c r="A122" s="108"/>
      <c r="B122" s="108"/>
      <c r="C122" s="108"/>
      <c r="D122" s="113"/>
      <c r="E122" s="114"/>
      <c r="F122" s="113"/>
      <c r="G122" s="114"/>
      <c r="H122" s="113"/>
      <c r="I122" s="114"/>
      <c r="J122" s="113"/>
      <c r="K122" s="114"/>
      <c r="L122" s="113"/>
      <c r="M122" s="114"/>
      <c r="AH122" s="356"/>
      <c r="AI122" s="358"/>
    </row>
    <row r="123" spans="1:35" x14ac:dyDescent="0.45">
      <c r="A123" s="108"/>
      <c r="B123" s="108"/>
      <c r="C123" s="108"/>
      <c r="D123" s="115"/>
      <c r="E123" s="115"/>
      <c r="F123" s="115"/>
      <c r="G123" s="115"/>
      <c r="H123" s="115"/>
      <c r="I123" s="115"/>
      <c r="J123" s="115"/>
      <c r="K123" s="115"/>
      <c r="L123" s="115"/>
      <c r="M123" s="115"/>
      <c r="AH123" s="115"/>
      <c r="AI123" s="115"/>
    </row>
    <row r="124" spans="1:35" x14ac:dyDescent="0.45">
      <c r="A124" s="108"/>
      <c r="B124" s="108"/>
      <c r="C124" s="108"/>
      <c r="D124" s="115"/>
      <c r="E124" s="115"/>
      <c r="F124" s="115"/>
      <c r="G124" s="115"/>
      <c r="H124" s="115"/>
      <c r="I124" s="115"/>
      <c r="J124" s="115"/>
      <c r="K124" s="115"/>
      <c r="L124" s="115"/>
      <c r="M124" s="115"/>
      <c r="AH124" s="115"/>
      <c r="AI124" s="115"/>
    </row>
    <row r="125" spans="1:35" x14ac:dyDescent="0.45">
      <c r="A125" s="108"/>
      <c r="B125" s="108"/>
      <c r="C125" s="109"/>
      <c r="D125" s="115"/>
      <c r="E125" s="115"/>
      <c r="F125" s="115"/>
      <c r="G125" s="115"/>
      <c r="H125" s="115"/>
      <c r="I125" s="115"/>
      <c r="J125" s="115"/>
      <c r="K125" s="115"/>
      <c r="L125" s="115"/>
      <c r="M125" s="115"/>
      <c r="AH125" s="115"/>
      <c r="AI125" s="115"/>
    </row>
    <row r="126" spans="1:35" x14ac:dyDescent="0.45">
      <c r="A126" s="108"/>
      <c r="B126" s="108"/>
      <c r="C126" s="108"/>
      <c r="D126" s="115"/>
      <c r="E126" s="115"/>
      <c r="F126" s="115"/>
      <c r="G126" s="115"/>
      <c r="H126" s="115"/>
      <c r="I126" s="115"/>
      <c r="J126" s="115"/>
      <c r="K126" s="115"/>
      <c r="L126" s="115"/>
      <c r="M126" s="115"/>
      <c r="AH126" s="115"/>
      <c r="AI126" s="115"/>
    </row>
    <row r="127" spans="1:35" x14ac:dyDescent="0.45">
      <c r="A127" s="108"/>
      <c r="B127" s="108"/>
      <c r="C127" s="108"/>
      <c r="D127" s="115"/>
      <c r="E127" s="115"/>
      <c r="F127" s="115"/>
      <c r="G127" s="115"/>
      <c r="H127" s="115"/>
      <c r="I127" s="115"/>
      <c r="J127" s="115"/>
      <c r="K127" s="115"/>
      <c r="L127" s="115"/>
      <c r="M127" s="115"/>
      <c r="AH127" s="115"/>
      <c r="AI127" s="115"/>
    </row>
    <row r="128" spans="1:35" x14ac:dyDescent="0.45">
      <c r="A128" s="108"/>
      <c r="B128" s="108"/>
      <c r="C128" s="108"/>
      <c r="D128" s="115"/>
      <c r="E128" s="115"/>
      <c r="F128" s="115"/>
      <c r="G128" s="115"/>
      <c r="H128" s="115"/>
      <c r="I128" s="115"/>
      <c r="J128" s="115"/>
      <c r="K128" s="115"/>
      <c r="L128" s="115"/>
      <c r="M128" s="115"/>
      <c r="AH128" s="115"/>
      <c r="AI128" s="115"/>
    </row>
    <row r="129" spans="1:35" x14ac:dyDescent="0.45">
      <c r="A129" s="108"/>
      <c r="B129" s="108"/>
      <c r="C129" s="108"/>
      <c r="D129" s="115"/>
      <c r="E129" s="115"/>
      <c r="F129" s="115"/>
      <c r="G129" s="115"/>
      <c r="H129" s="115"/>
      <c r="I129" s="115"/>
      <c r="J129" s="115"/>
      <c r="K129" s="115"/>
      <c r="L129" s="115"/>
      <c r="M129" s="115"/>
      <c r="AH129" s="115"/>
      <c r="AI129" s="115"/>
    </row>
    <row r="130" spans="1:35" x14ac:dyDescent="0.45">
      <c r="A130" s="108"/>
      <c r="B130" s="108"/>
      <c r="C130" s="108"/>
      <c r="D130" s="115"/>
      <c r="E130" s="115"/>
      <c r="F130" s="115"/>
      <c r="G130" s="115"/>
      <c r="H130" s="115"/>
      <c r="I130" s="115"/>
      <c r="J130" s="115"/>
      <c r="K130" s="115"/>
      <c r="L130" s="115"/>
      <c r="M130" s="115"/>
      <c r="AH130" s="115"/>
      <c r="AI130" s="115"/>
    </row>
    <row r="131" spans="1:35" x14ac:dyDescent="0.45">
      <c r="A131" s="108"/>
      <c r="B131" s="108"/>
      <c r="C131" s="109"/>
      <c r="D131" s="115"/>
      <c r="E131" s="115"/>
      <c r="F131" s="115"/>
      <c r="G131" s="115"/>
      <c r="H131" s="115"/>
      <c r="I131" s="115"/>
      <c r="J131" s="115"/>
      <c r="K131" s="115"/>
      <c r="L131" s="115"/>
      <c r="M131" s="115"/>
      <c r="AH131" s="115"/>
      <c r="AI131" s="115"/>
    </row>
    <row r="132" spans="1:35" x14ac:dyDescent="0.45">
      <c r="A132" s="108"/>
      <c r="B132" s="108"/>
      <c r="C132" s="108"/>
      <c r="D132" s="115"/>
      <c r="E132" s="115"/>
      <c r="F132" s="115"/>
      <c r="G132" s="115"/>
      <c r="H132" s="115"/>
      <c r="I132" s="115"/>
      <c r="J132" s="115"/>
      <c r="K132" s="115"/>
      <c r="L132" s="115"/>
      <c r="M132" s="115"/>
      <c r="AH132" s="115"/>
      <c r="AI132" s="115"/>
    </row>
    <row r="133" spans="1:35" x14ac:dyDescent="0.45">
      <c r="A133" s="108"/>
      <c r="B133" s="108"/>
      <c r="C133" s="108"/>
      <c r="D133" s="115"/>
      <c r="E133" s="115"/>
      <c r="F133" s="115"/>
      <c r="G133" s="115"/>
      <c r="H133" s="115"/>
      <c r="I133" s="115"/>
      <c r="J133" s="115"/>
      <c r="K133" s="115"/>
      <c r="L133" s="115"/>
      <c r="M133" s="115"/>
      <c r="AH133" s="115"/>
      <c r="AI133" s="115"/>
    </row>
    <row r="134" spans="1:35" x14ac:dyDescent="0.45">
      <c r="A134" s="108"/>
      <c r="B134" s="108"/>
      <c r="C134" s="108"/>
      <c r="D134" s="115"/>
      <c r="E134" s="115"/>
      <c r="F134" s="115"/>
      <c r="G134" s="115"/>
      <c r="H134" s="115"/>
      <c r="I134" s="115"/>
      <c r="J134" s="115"/>
      <c r="K134" s="115"/>
      <c r="L134" s="115"/>
      <c r="M134" s="115"/>
      <c r="AH134" s="115"/>
      <c r="AI134" s="115"/>
    </row>
    <row r="135" spans="1:35" x14ac:dyDescent="0.45">
      <c r="A135" s="110"/>
      <c r="B135" s="108"/>
      <c r="C135" s="108"/>
      <c r="D135" s="115"/>
      <c r="E135" s="115"/>
      <c r="F135" s="115"/>
      <c r="G135" s="115"/>
      <c r="H135" s="115"/>
      <c r="I135" s="115"/>
      <c r="J135" s="115"/>
      <c r="K135" s="115"/>
      <c r="L135" s="115"/>
      <c r="M135" s="115"/>
      <c r="AH135" s="115"/>
      <c r="AI135" s="115"/>
    </row>
    <row r="137" spans="1:35" x14ac:dyDescent="0.45">
      <c r="C137" s="12"/>
    </row>
    <row r="159" spans="2:2" x14ac:dyDescent="0.45">
      <c r="B159" s="3"/>
    </row>
  </sheetData>
  <mergeCells count="11">
    <mergeCell ref="DT69:DT71"/>
    <mergeCell ref="A120:C121"/>
    <mergeCell ref="AH120:AH122"/>
    <mergeCell ref="AI120:AI122"/>
    <mergeCell ref="A1:C2"/>
    <mergeCell ref="A18:C19"/>
    <mergeCell ref="A35:C36"/>
    <mergeCell ref="A52:C53"/>
    <mergeCell ref="A69:C70"/>
    <mergeCell ref="A86:C87"/>
    <mergeCell ref="A103:C104"/>
  </mergeCells>
  <phoneticPr fontId="2"/>
  <conditionalFormatting sqref="C137 B159">
    <cfRule type="expression" dxfId="39" priority="41">
      <formula>#REF!="なし"</formula>
    </cfRule>
  </conditionalFormatting>
  <conditionalFormatting sqref="D4:I6 V4:W6 E7:G12 I7:I12 W7:W12 D7:D15 H7:H15 J13:J15 V7:V15 J4:U12">
    <cfRule type="expression" dxfId="38" priority="34">
      <formula>OR(ISNUMBER(D4),D4="-")</formula>
    </cfRule>
  </conditionalFormatting>
  <conditionalFormatting sqref="D123:M131">
    <cfRule type="expression" dxfId="37" priority="24">
      <formula>OR(ISNUMBER(D123),D123="-")</formula>
    </cfRule>
  </conditionalFormatting>
  <conditionalFormatting sqref="D55:AG63">
    <cfRule type="expression" dxfId="36" priority="30">
      <formula>OR(ISNUMBER(D55),D55="-")</formula>
    </cfRule>
  </conditionalFormatting>
  <conditionalFormatting sqref="D55:AG67 D89:AG101 D120:M135 D52:AG52 D86:AG86">
    <cfRule type="expression" dxfId="35" priority="32">
      <formula>D$11="なし"</formula>
    </cfRule>
  </conditionalFormatting>
  <conditionalFormatting sqref="D72:AG80">
    <cfRule type="expression" dxfId="34" priority="28">
      <formula>OR(ISNUMBER(D72),D72="-")</formula>
    </cfRule>
  </conditionalFormatting>
  <conditionalFormatting sqref="D89:AG97">
    <cfRule type="expression" dxfId="33" priority="27">
      <formula>OR(ISNUMBER(D89),D89="-")</formula>
    </cfRule>
  </conditionalFormatting>
  <conditionalFormatting sqref="D106:AG114">
    <cfRule type="expression" dxfId="32" priority="25">
      <formula>OR(ISNUMBER(D106),D106="-")</formula>
    </cfRule>
  </conditionalFormatting>
  <conditionalFormatting sqref="X4:FC12">
    <cfRule type="expression" dxfId="31" priority="4">
      <formula>OR(ISNUMBER(X4),X4="-")</formula>
    </cfRule>
  </conditionalFormatting>
  <conditionalFormatting sqref="AH4:BK16 AH1:BK1">
    <cfRule type="expression" dxfId="30" priority="42">
      <formula>D$11="なし"</formula>
    </cfRule>
  </conditionalFormatting>
  <conditionalFormatting sqref="CP4:DS16 CP1:DS1">
    <cfRule type="expression" dxfId="29" priority="22">
      <formula>CP$11="なし"</formula>
    </cfRule>
  </conditionalFormatting>
  <conditionalFormatting sqref="CP55:DS63">
    <cfRule type="expression" dxfId="28" priority="18">
      <formula>OR(ISNUMBER(CP55),CP55="-")</formula>
    </cfRule>
  </conditionalFormatting>
  <conditionalFormatting sqref="EX4:FA16 FC4:FC16 EX1:FC1">
    <cfRule type="expression" dxfId="27" priority="43">
      <formula>CP$11="なし"</formula>
    </cfRule>
  </conditionalFormatting>
  <conditionalFormatting sqref="FB4:FB15">
    <cfRule type="expression" dxfId="26" priority="5">
      <formula>CT$11="なし"</formula>
    </cfRule>
  </conditionalFormatting>
  <conditionalFormatting sqref="FB16">
    <cfRule type="expression" dxfId="25" priority="2">
      <formula>CT$11="なし"</formula>
    </cfRule>
  </conditionalFormatting>
  <conditionalFormatting sqref="FD16">
    <cfRule type="expression" dxfId="24" priority="9">
      <formula>CV$11="なし"</formula>
    </cfRule>
  </conditionalFormatting>
  <conditionalFormatting sqref="FD4:FI6 FE7:FE12 FD7:FD15">
    <cfRule type="expression" dxfId="23" priority="11">
      <formula>OR(ISNUMBER(FD4),FD4="-")</formula>
    </cfRule>
  </conditionalFormatting>
  <conditionalFormatting sqref="FF16">
    <cfRule type="expression" dxfId="22" priority="8">
      <formula>CX$11="なし"</formula>
    </cfRule>
  </conditionalFormatting>
  <conditionalFormatting sqref="FG7:FG12 FF7:FF15">
    <cfRule type="expression" dxfId="21" priority="12">
      <formula>OR(ISNUMBER(FF7),FF7="-")</formula>
    </cfRule>
  </conditionalFormatting>
  <conditionalFormatting sqref="FH16">
    <cfRule type="expression" dxfId="20" priority="7">
      <formula>CZ$11="なし"</formula>
    </cfRule>
  </conditionalFormatting>
  <conditionalFormatting sqref="FI7:FI12 FH7:FH15">
    <cfRule type="expression" dxfId="19" priority="13">
      <formula>OR(ISNUMBER(FH7),FH7="-")</formula>
    </cfRule>
  </conditionalFormatting>
  <conditionalFormatting sqref="FJ4:GC16 FD1:GC1">
    <cfRule type="expression" dxfId="18" priority="46">
      <formula>CT$11="なし"</formula>
    </cfRule>
  </conditionalFormatting>
  <conditionalFormatting sqref="FJ4:HA12 HF4:HS12">
    <cfRule type="expression" dxfId="17" priority="16">
      <formula>OR(ISNUMBER(FJ4),FJ4="-")</formula>
    </cfRule>
  </conditionalFormatting>
  <conditionalFormatting sqref="GZ16">
    <cfRule type="expression" dxfId="16" priority="1">
      <formula>ER$11="なし"</formula>
    </cfRule>
  </conditionalFormatting>
  <conditionalFormatting sqref="HB4:HE6 HC7:HC12 HB7:HB15">
    <cfRule type="expression" dxfId="15" priority="14">
      <formula>OR(ISNUMBER(HB4),HB4="-")</formula>
    </cfRule>
  </conditionalFormatting>
  <conditionalFormatting sqref="HE7:HE12 HD7:HD15">
    <cfRule type="expression" dxfId="14" priority="15">
      <formula>OR(ISNUMBER(HD7),HD7="-")</formula>
    </cfRule>
  </conditionalFormatting>
  <conditionalFormatting sqref="HJ1:HS16">
    <cfRule type="expression" dxfId="13" priority="44">
      <formula>CP$11="なし"</formula>
    </cfRule>
  </conditionalFormatting>
  <conditionalFormatting sqref="HT16">
    <cfRule type="expression" dxfId="12" priority="6">
      <formula>CZ$11="なし"</formula>
    </cfRule>
  </conditionalFormatting>
  <conditionalFormatting sqref="HT4:HU6 HU7:HU12 HT7:HT15">
    <cfRule type="expression" dxfId="11" priority="10">
      <formula>OR(ISNUMBER(HT4),HT4="-")</formula>
    </cfRule>
  </conditionalFormatting>
  <pageMargins left="0.70866141732283472" right="0.70866141732283472" top="0.74803149606299213" bottom="0.74803149606299213" header="0.31496062992125984" footer="0.31496062992125984"/>
  <pageSetup paperSize="8" scale="5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1DBA9-F20B-4FEA-BCFB-96D4124D75D8}">
  <sheetPr>
    <pageSetUpPr fitToPage="1"/>
  </sheetPr>
  <dimension ref="A1:J122"/>
  <sheetViews>
    <sheetView showGridLines="0" zoomScale="90" zoomScaleNormal="90" zoomScaleSheetLayoutView="85" workbookViewId="0">
      <pane ySplit="1" topLeftCell="A2" activePane="bottomLeft" state="frozen"/>
      <selection activeCell="B13" sqref="B13:C13"/>
      <selection pane="bottomLeft"/>
    </sheetView>
  </sheetViews>
  <sheetFormatPr defaultColWidth="8.59765625" defaultRowHeight="16.8" x14ac:dyDescent="0.45"/>
  <cols>
    <col min="1" max="1" width="9.09765625" style="1" customWidth="1"/>
    <col min="2" max="2" width="41.59765625" style="1" customWidth="1"/>
    <col min="3" max="3" width="31.59765625" style="1" customWidth="1"/>
    <col min="4" max="4" width="11.59765625" style="1" customWidth="1"/>
    <col min="5" max="5" width="27.59765625" style="1" bestFit="1" customWidth="1"/>
    <col min="6" max="9" width="11.59765625" style="1" customWidth="1"/>
    <col min="10" max="16384" width="8.59765625" style="1"/>
  </cols>
  <sheetData>
    <row r="1" spans="1:10" ht="30" x14ac:dyDescent="0.45">
      <c r="A1" s="30" t="s">
        <v>0</v>
      </c>
      <c r="B1" s="31" t="s">
        <v>440</v>
      </c>
      <c r="C1" s="31" t="s">
        <v>441</v>
      </c>
      <c r="D1" s="31" t="s">
        <v>442</v>
      </c>
      <c r="E1" s="31" t="s">
        <v>443</v>
      </c>
      <c r="F1" s="31" t="s">
        <v>444</v>
      </c>
      <c r="G1" s="31" t="s">
        <v>445</v>
      </c>
      <c r="H1" s="31" t="s">
        <v>446</v>
      </c>
      <c r="I1" s="32" t="s">
        <v>447</v>
      </c>
    </row>
    <row r="2" spans="1:10" x14ac:dyDescent="0.45">
      <c r="A2" s="89" t="s">
        <v>15</v>
      </c>
      <c r="B2" s="71" t="s">
        <v>448</v>
      </c>
      <c r="C2" s="71" t="s">
        <v>449</v>
      </c>
      <c r="D2" s="72">
        <v>1</v>
      </c>
      <c r="E2" s="73" t="s">
        <v>450</v>
      </c>
      <c r="F2" s="96">
        <v>795</v>
      </c>
      <c r="G2" s="273">
        <v>2.2000000000000002</v>
      </c>
      <c r="H2" s="74">
        <v>40</v>
      </c>
      <c r="I2" s="263">
        <v>20.100000000000001</v>
      </c>
      <c r="J2" s="274"/>
    </row>
    <row r="3" spans="1:10" x14ac:dyDescent="0.45">
      <c r="A3" s="90" t="s">
        <v>17</v>
      </c>
      <c r="B3" s="75" t="s">
        <v>18</v>
      </c>
      <c r="C3" s="75" t="s">
        <v>451</v>
      </c>
      <c r="D3" s="76">
        <v>2</v>
      </c>
      <c r="E3" s="77" t="s">
        <v>450</v>
      </c>
      <c r="F3" s="78" t="s">
        <v>344</v>
      </c>
      <c r="G3" s="79" t="s">
        <v>32</v>
      </c>
      <c r="H3" s="80">
        <v>5</v>
      </c>
      <c r="I3" s="263">
        <v>0.2</v>
      </c>
      <c r="J3" s="274"/>
    </row>
    <row r="4" spans="1:10" x14ac:dyDescent="0.45">
      <c r="A4" s="90" t="s">
        <v>20</v>
      </c>
      <c r="B4" s="75" t="s">
        <v>21</v>
      </c>
      <c r="C4" s="75" t="s">
        <v>449</v>
      </c>
      <c r="D4" s="76">
        <v>1</v>
      </c>
      <c r="E4" s="77" t="s">
        <v>452</v>
      </c>
      <c r="F4" s="95">
        <v>358</v>
      </c>
      <c r="G4" s="273">
        <v>1</v>
      </c>
      <c r="H4" s="80">
        <v>20</v>
      </c>
      <c r="I4" s="263">
        <v>12.5</v>
      </c>
      <c r="J4" s="274"/>
    </row>
    <row r="5" spans="1:10" x14ac:dyDescent="0.45">
      <c r="A5" s="90" t="s">
        <v>22</v>
      </c>
      <c r="B5" s="75" t="s">
        <v>23</v>
      </c>
      <c r="C5" s="75" t="s">
        <v>453</v>
      </c>
      <c r="D5" s="76">
        <v>1</v>
      </c>
      <c r="E5" s="77" t="s">
        <v>450</v>
      </c>
      <c r="F5" s="95" t="s">
        <v>344</v>
      </c>
      <c r="G5" s="79" t="s">
        <v>32</v>
      </c>
      <c r="H5" s="80">
        <v>5</v>
      </c>
      <c r="I5" s="263">
        <v>4.9000000000000004</v>
      </c>
      <c r="J5" s="274"/>
    </row>
    <row r="6" spans="1:10" x14ac:dyDescent="0.45">
      <c r="A6" s="90" t="s">
        <v>25</v>
      </c>
      <c r="B6" s="75" t="s">
        <v>26</v>
      </c>
      <c r="C6" s="75" t="s">
        <v>503</v>
      </c>
      <c r="D6" s="76">
        <v>2</v>
      </c>
      <c r="E6" s="77" t="s">
        <v>450</v>
      </c>
      <c r="F6" s="78" t="s">
        <v>344</v>
      </c>
      <c r="G6" s="79" t="s">
        <v>32</v>
      </c>
      <c r="H6" s="80">
        <v>26.7</v>
      </c>
      <c r="I6" s="263">
        <v>10.3</v>
      </c>
      <c r="J6" s="274"/>
    </row>
    <row r="7" spans="1:10" x14ac:dyDescent="0.45">
      <c r="A7" s="90" t="s">
        <v>30</v>
      </c>
      <c r="B7" s="75" t="s">
        <v>670</v>
      </c>
      <c r="C7" s="75" t="s">
        <v>456</v>
      </c>
      <c r="D7" s="76">
        <v>1</v>
      </c>
      <c r="E7" s="77" t="s">
        <v>653</v>
      </c>
      <c r="F7" s="78" t="s">
        <v>344</v>
      </c>
      <c r="G7" s="79" t="s">
        <v>32</v>
      </c>
      <c r="H7" s="80">
        <v>15</v>
      </c>
      <c r="I7" s="263">
        <v>14.1</v>
      </c>
      <c r="J7" s="274"/>
    </row>
    <row r="8" spans="1:10" ht="60" x14ac:dyDescent="0.45">
      <c r="A8" s="90" t="s">
        <v>33</v>
      </c>
      <c r="B8" s="75" t="s">
        <v>677</v>
      </c>
      <c r="C8" s="75" t="s">
        <v>587</v>
      </c>
      <c r="D8" s="76">
        <v>1</v>
      </c>
      <c r="E8" s="81" t="s">
        <v>654</v>
      </c>
      <c r="F8" s="78" t="s">
        <v>344</v>
      </c>
      <c r="G8" s="79" t="s">
        <v>32</v>
      </c>
      <c r="H8" s="80">
        <v>72</v>
      </c>
      <c r="I8" s="263">
        <v>71.099999999999994</v>
      </c>
      <c r="J8" s="274"/>
    </row>
    <row r="9" spans="1:10" x14ac:dyDescent="0.45">
      <c r="A9" s="90" t="s">
        <v>34</v>
      </c>
      <c r="B9" s="75" t="s">
        <v>35</v>
      </c>
      <c r="C9" s="75" t="s">
        <v>455</v>
      </c>
      <c r="D9" s="76">
        <v>1</v>
      </c>
      <c r="E9" s="77" t="s">
        <v>452</v>
      </c>
      <c r="F9" s="78" t="s">
        <v>344</v>
      </c>
      <c r="G9" s="79" t="s">
        <v>32</v>
      </c>
      <c r="H9" s="80">
        <v>15</v>
      </c>
      <c r="I9" s="263">
        <v>1.6</v>
      </c>
      <c r="J9" s="274"/>
    </row>
    <row r="10" spans="1:10" x14ac:dyDescent="0.45">
      <c r="A10" s="90" t="s">
        <v>37</v>
      </c>
      <c r="B10" s="75" t="s">
        <v>38</v>
      </c>
      <c r="C10" s="75" t="s">
        <v>456</v>
      </c>
      <c r="D10" s="76">
        <v>1</v>
      </c>
      <c r="E10" s="77" t="s">
        <v>452</v>
      </c>
      <c r="F10" s="78" t="s">
        <v>344</v>
      </c>
      <c r="G10" s="79" t="s">
        <v>32</v>
      </c>
      <c r="H10" s="80">
        <v>15</v>
      </c>
      <c r="I10" s="263">
        <v>8.6999999999999993</v>
      </c>
      <c r="J10" s="274"/>
    </row>
    <row r="11" spans="1:10" x14ac:dyDescent="0.45">
      <c r="A11" s="90" t="s">
        <v>40</v>
      </c>
      <c r="B11" s="75" t="s">
        <v>41</v>
      </c>
      <c r="C11" s="75" t="s">
        <v>457</v>
      </c>
      <c r="D11" s="76">
        <v>1</v>
      </c>
      <c r="E11" s="77" t="s">
        <v>450</v>
      </c>
      <c r="F11" s="95">
        <v>133</v>
      </c>
      <c r="G11" s="273">
        <v>0.4</v>
      </c>
      <c r="H11" s="80">
        <v>13</v>
      </c>
      <c r="I11" s="263">
        <v>6.8</v>
      </c>
      <c r="J11" s="274"/>
    </row>
    <row r="12" spans="1:10" x14ac:dyDescent="0.45">
      <c r="A12" s="90" t="s">
        <v>43</v>
      </c>
      <c r="B12" s="75" t="s">
        <v>44</v>
      </c>
      <c r="C12" s="75" t="s">
        <v>458</v>
      </c>
      <c r="D12" s="76">
        <v>1</v>
      </c>
      <c r="E12" s="77" t="s">
        <v>450</v>
      </c>
      <c r="F12" s="78" t="s">
        <v>344</v>
      </c>
      <c r="G12" s="79" t="s">
        <v>32</v>
      </c>
      <c r="H12" s="80">
        <v>5.7</v>
      </c>
      <c r="I12" s="263">
        <v>4.2</v>
      </c>
      <c r="J12" s="274"/>
    </row>
    <row r="13" spans="1:10" x14ac:dyDescent="0.45">
      <c r="A13" s="90" t="s">
        <v>46</v>
      </c>
      <c r="B13" s="75" t="s">
        <v>47</v>
      </c>
      <c r="C13" s="75" t="s">
        <v>459</v>
      </c>
      <c r="D13" s="76">
        <v>1</v>
      </c>
      <c r="E13" s="77" t="s">
        <v>450</v>
      </c>
      <c r="F13" s="78" t="s">
        <v>344</v>
      </c>
      <c r="G13" s="79" t="s">
        <v>32</v>
      </c>
      <c r="H13" s="80">
        <v>15</v>
      </c>
      <c r="I13" s="263">
        <v>12.9</v>
      </c>
      <c r="J13" s="274"/>
    </row>
    <row r="14" spans="1:10" x14ac:dyDescent="0.45">
      <c r="A14" s="90" t="s">
        <v>48</v>
      </c>
      <c r="B14" s="75" t="s">
        <v>49</v>
      </c>
      <c r="C14" s="75" t="s">
        <v>460</v>
      </c>
      <c r="D14" s="76">
        <v>1</v>
      </c>
      <c r="E14" s="77" t="s">
        <v>450</v>
      </c>
      <c r="F14" s="78" t="s">
        <v>344</v>
      </c>
      <c r="G14" s="79" t="s">
        <v>32</v>
      </c>
      <c r="H14" s="80">
        <v>10</v>
      </c>
      <c r="I14" s="263">
        <v>8.4</v>
      </c>
      <c r="J14" s="274"/>
    </row>
    <row r="15" spans="1:10" x14ac:dyDescent="0.45">
      <c r="A15" s="90" t="s">
        <v>51</v>
      </c>
      <c r="B15" s="75" t="s">
        <v>52</v>
      </c>
      <c r="C15" s="75" t="s">
        <v>461</v>
      </c>
      <c r="D15" s="76">
        <v>2</v>
      </c>
      <c r="E15" s="275" t="s">
        <v>676</v>
      </c>
      <c r="F15" s="78" t="s">
        <v>344</v>
      </c>
      <c r="G15" s="276" t="s">
        <v>32</v>
      </c>
      <c r="H15" s="80">
        <v>26.4</v>
      </c>
      <c r="I15" s="277">
        <v>11.9</v>
      </c>
      <c r="J15" s="274"/>
    </row>
    <row r="16" spans="1:10" x14ac:dyDescent="0.45">
      <c r="A16" s="90" t="s">
        <v>54</v>
      </c>
      <c r="B16" s="75" t="s">
        <v>55</v>
      </c>
      <c r="C16" s="75" t="s">
        <v>462</v>
      </c>
      <c r="D16" s="76">
        <v>1</v>
      </c>
      <c r="E16" s="77" t="s">
        <v>450</v>
      </c>
      <c r="F16" s="78" t="s">
        <v>344</v>
      </c>
      <c r="G16" s="79" t="s">
        <v>32</v>
      </c>
      <c r="H16" s="80">
        <v>5</v>
      </c>
      <c r="I16" s="263">
        <v>1.8</v>
      </c>
      <c r="J16" s="274"/>
    </row>
    <row r="17" spans="1:10" x14ac:dyDescent="0.45">
      <c r="A17" s="90" t="s">
        <v>57</v>
      </c>
      <c r="B17" s="75" t="s">
        <v>58</v>
      </c>
      <c r="C17" s="75" t="s">
        <v>456</v>
      </c>
      <c r="D17" s="76">
        <v>1</v>
      </c>
      <c r="E17" s="77" t="s">
        <v>452</v>
      </c>
      <c r="F17" s="78" t="s">
        <v>344</v>
      </c>
      <c r="G17" s="79" t="s">
        <v>32</v>
      </c>
      <c r="H17" s="80">
        <v>30.1</v>
      </c>
      <c r="I17" s="263">
        <v>11.2</v>
      </c>
      <c r="J17" s="274"/>
    </row>
    <row r="18" spans="1:10" x14ac:dyDescent="0.45">
      <c r="A18" s="90" t="s">
        <v>60</v>
      </c>
      <c r="B18" s="75" t="s">
        <v>61</v>
      </c>
      <c r="C18" s="75" t="s">
        <v>463</v>
      </c>
      <c r="D18" s="76">
        <v>1</v>
      </c>
      <c r="E18" s="77" t="s">
        <v>450</v>
      </c>
      <c r="F18" s="78" t="s">
        <v>344</v>
      </c>
      <c r="G18" s="79" t="s">
        <v>32</v>
      </c>
      <c r="H18" s="80">
        <v>30</v>
      </c>
      <c r="I18" s="263">
        <v>15</v>
      </c>
      <c r="J18" s="274"/>
    </row>
    <row r="19" spans="1:10" x14ac:dyDescent="0.45">
      <c r="A19" s="90" t="s">
        <v>63</v>
      </c>
      <c r="B19" s="75" t="s">
        <v>64</v>
      </c>
      <c r="C19" s="75" t="s">
        <v>504</v>
      </c>
      <c r="D19" s="76">
        <v>2</v>
      </c>
      <c r="E19" s="77" t="s">
        <v>450</v>
      </c>
      <c r="F19" s="78" t="s">
        <v>344</v>
      </c>
      <c r="G19" s="79" t="s">
        <v>32</v>
      </c>
      <c r="H19" s="80">
        <v>7.3</v>
      </c>
      <c r="I19" s="263">
        <v>4.4000000000000004</v>
      </c>
      <c r="J19" s="274"/>
    </row>
    <row r="20" spans="1:10" x14ac:dyDescent="0.45">
      <c r="A20" s="90" t="s">
        <v>66</v>
      </c>
      <c r="B20" s="75" t="s">
        <v>67</v>
      </c>
      <c r="C20" s="75" t="s">
        <v>464</v>
      </c>
      <c r="D20" s="76">
        <v>1</v>
      </c>
      <c r="E20" s="77" t="s">
        <v>450</v>
      </c>
      <c r="F20" s="78" t="s">
        <v>344</v>
      </c>
      <c r="G20" s="79" t="s">
        <v>32</v>
      </c>
      <c r="H20" s="80">
        <v>7</v>
      </c>
      <c r="I20" s="263">
        <v>3.7</v>
      </c>
      <c r="J20" s="274"/>
    </row>
    <row r="21" spans="1:10" x14ac:dyDescent="0.45">
      <c r="A21" s="90" t="s">
        <v>69</v>
      </c>
      <c r="B21" s="75" t="s">
        <v>70</v>
      </c>
      <c r="C21" s="75" t="s">
        <v>465</v>
      </c>
      <c r="D21" s="76">
        <v>1</v>
      </c>
      <c r="E21" s="77" t="s">
        <v>450</v>
      </c>
      <c r="F21" s="78" t="s">
        <v>344</v>
      </c>
      <c r="G21" s="79" t="s">
        <v>32</v>
      </c>
      <c r="H21" s="80">
        <v>15</v>
      </c>
      <c r="I21" s="263">
        <v>2.9</v>
      </c>
      <c r="J21" s="274"/>
    </row>
    <row r="22" spans="1:10" x14ac:dyDescent="0.45">
      <c r="A22" s="90" t="s">
        <v>72</v>
      </c>
      <c r="B22" s="75" t="s">
        <v>73</v>
      </c>
      <c r="C22" s="75" t="s">
        <v>466</v>
      </c>
      <c r="D22" s="76">
        <v>1</v>
      </c>
      <c r="E22" s="77" t="s">
        <v>467</v>
      </c>
      <c r="F22" s="78" t="s">
        <v>344</v>
      </c>
      <c r="G22" s="79" t="s">
        <v>32</v>
      </c>
      <c r="H22" s="80">
        <v>20</v>
      </c>
      <c r="I22" s="263">
        <v>18.7</v>
      </c>
      <c r="J22" s="274"/>
    </row>
    <row r="23" spans="1:10" x14ac:dyDescent="0.45">
      <c r="A23" s="90" t="s">
        <v>75</v>
      </c>
      <c r="B23" s="75" t="s">
        <v>76</v>
      </c>
      <c r="C23" s="75" t="s">
        <v>468</v>
      </c>
      <c r="D23" s="76">
        <v>1</v>
      </c>
      <c r="E23" s="77" t="s">
        <v>450</v>
      </c>
      <c r="F23" s="78" t="s">
        <v>344</v>
      </c>
      <c r="G23" s="79" t="s">
        <v>32</v>
      </c>
      <c r="H23" s="80">
        <v>3</v>
      </c>
      <c r="I23" s="263">
        <v>2.2000000000000002</v>
      </c>
      <c r="J23" s="274"/>
    </row>
    <row r="24" spans="1:10" x14ac:dyDescent="0.45">
      <c r="A24" s="90" t="s">
        <v>78</v>
      </c>
      <c r="B24" s="75" t="s">
        <v>79</v>
      </c>
      <c r="C24" s="75" t="s">
        <v>469</v>
      </c>
      <c r="D24" s="76">
        <v>1</v>
      </c>
      <c r="E24" s="77" t="s">
        <v>452</v>
      </c>
      <c r="F24" s="78" t="s">
        <v>344</v>
      </c>
      <c r="G24" s="79" t="s">
        <v>32</v>
      </c>
      <c r="H24" s="80">
        <v>10</v>
      </c>
      <c r="I24" s="263">
        <v>1.9</v>
      </c>
      <c r="J24" s="274"/>
    </row>
    <row r="25" spans="1:10" x14ac:dyDescent="0.45">
      <c r="A25" s="90" t="s">
        <v>81</v>
      </c>
      <c r="B25" s="75" t="s">
        <v>82</v>
      </c>
      <c r="C25" s="75" t="s">
        <v>470</v>
      </c>
      <c r="D25" s="76">
        <v>1</v>
      </c>
      <c r="E25" s="77" t="s">
        <v>653</v>
      </c>
      <c r="F25" s="78" t="s">
        <v>344</v>
      </c>
      <c r="G25" s="79" t="s">
        <v>32</v>
      </c>
      <c r="H25" s="80">
        <v>20</v>
      </c>
      <c r="I25" s="263">
        <v>9.3000000000000007</v>
      </c>
      <c r="J25" s="274"/>
    </row>
    <row r="26" spans="1:10" x14ac:dyDescent="0.45">
      <c r="A26" s="90" t="s">
        <v>84</v>
      </c>
      <c r="B26" s="75" t="s">
        <v>85</v>
      </c>
      <c r="C26" s="75" t="s">
        <v>471</v>
      </c>
      <c r="D26" s="76">
        <v>1</v>
      </c>
      <c r="E26" s="77" t="s">
        <v>450</v>
      </c>
      <c r="F26" s="78" t="s">
        <v>344</v>
      </c>
      <c r="G26" s="79" t="s">
        <v>32</v>
      </c>
      <c r="H26" s="80">
        <v>15</v>
      </c>
      <c r="I26" s="263">
        <v>5.0999999999999996</v>
      </c>
      <c r="J26" s="274"/>
    </row>
    <row r="27" spans="1:10" x14ac:dyDescent="0.45">
      <c r="A27" s="90" t="s">
        <v>87</v>
      </c>
      <c r="B27" s="75" t="s">
        <v>88</v>
      </c>
      <c r="C27" s="75" t="s">
        <v>449</v>
      </c>
      <c r="D27" s="76">
        <v>1</v>
      </c>
      <c r="E27" s="77" t="s">
        <v>452</v>
      </c>
      <c r="F27" s="78" t="s">
        <v>344</v>
      </c>
      <c r="G27" s="79" t="s">
        <v>32</v>
      </c>
      <c r="H27" s="80">
        <v>36.299999999999997</v>
      </c>
      <c r="I27" s="263">
        <v>1.1000000000000001</v>
      </c>
      <c r="J27" s="274"/>
    </row>
    <row r="28" spans="1:10" x14ac:dyDescent="0.45">
      <c r="A28" s="90" t="s">
        <v>90</v>
      </c>
      <c r="B28" s="75" t="s">
        <v>91</v>
      </c>
      <c r="C28" s="75" t="s">
        <v>472</v>
      </c>
      <c r="D28" s="76">
        <v>1</v>
      </c>
      <c r="E28" s="77" t="s">
        <v>450</v>
      </c>
      <c r="F28" s="78" t="s">
        <v>344</v>
      </c>
      <c r="G28" s="79" t="s">
        <v>32</v>
      </c>
      <c r="H28" s="80">
        <v>10</v>
      </c>
      <c r="I28" s="263">
        <v>0.1</v>
      </c>
      <c r="J28" s="274"/>
    </row>
    <row r="29" spans="1:10" x14ac:dyDescent="0.45">
      <c r="A29" s="90" t="s">
        <v>93</v>
      </c>
      <c r="B29" s="75" t="s">
        <v>94</v>
      </c>
      <c r="C29" s="75" t="s">
        <v>459</v>
      </c>
      <c r="D29" s="76">
        <v>1</v>
      </c>
      <c r="E29" s="77" t="s">
        <v>450</v>
      </c>
      <c r="F29" s="78" t="s">
        <v>344</v>
      </c>
      <c r="G29" s="79" t="s">
        <v>32</v>
      </c>
      <c r="H29" s="80">
        <v>10</v>
      </c>
      <c r="I29" s="263">
        <v>9.1</v>
      </c>
      <c r="J29" s="274"/>
    </row>
    <row r="30" spans="1:10" x14ac:dyDescent="0.45">
      <c r="A30" s="90" t="s">
        <v>96</v>
      </c>
      <c r="B30" s="75" t="s">
        <v>97</v>
      </c>
      <c r="C30" s="75" t="s">
        <v>505</v>
      </c>
      <c r="D30" s="76">
        <v>3</v>
      </c>
      <c r="E30" s="77" t="s">
        <v>450</v>
      </c>
      <c r="F30" s="78" t="s">
        <v>344</v>
      </c>
      <c r="G30" s="79" t="s">
        <v>32</v>
      </c>
      <c r="H30" s="80">
        <v>6.4</v>
      </c>
      <c r="I30" s="263">
        <v>4.2</v>
      </c>
      <c r="J30" s="274"/>
    </row>
    <row r="31" spans="1:10" x14ac:dyDescent="0.45">
      <c r="A31" s="90" t="s">
        <v>98</v>
      </c>
      <c r="B31" s="75" t="s">
        <v>588</v>
      </c>
      <c r="C31" s="75" t="s">
        <v>506</v>
      </c>
      <c r="D31" s="76">
        <v>4</v>
      </c>
      <c r="E31" s="77" t="s">
        <v>450</v>
      </c>
      <c r="F31" s="78" t="s">
        <v>344</v>
      </c>
      <c r="G31" s="79" t="s">
        <v>32</v>
      </c>
      <c r="H31" s="80">
        <v>8.6</v>
      </c>
      <c r="I31" s="263">
        <v>3</v>
      </c>
      <c r="J31" s="274"/>
    </row>
    <row r="32" spans="1:10" x14ac:dyDescent="0.45">
      <c r="A32" s="90" t="s">
        <v>100</v>
      </c>
      <c r="B32" s="75" t="s">
        <v>101</v>
      </c>
      <c r="C32" s="75" t="s">
        <v>473</v>
      </c>
      <c r="D32" s="76">
        <v>1</v>
      </c>
      <c r="E32" s="77" t="s">
        <v>452</v>
      </c>
      <c r="F32" s="78" t="s">
        <v>344</v>
      </c>
      <c r="G32" s="79" t="s">
        <v>32</v>
      </c>
      <c r="H32" s="80">
        <v>20</v>
      </c>
      <c r="I32" s="263">
        <v>1.3</v>
      </c>
      <c r="J32" s="274"/>
    </row>
    <row r="33" spans="1:10" x14ac:dyDescent="0.45">
      <c r="A33" s="90" t="s">
        <v>103</v>
      </c>
      <c r="B33" s="75" t="s">
        <v>104</v>
      </c>
      <c r="C33" s="75" t="s">
        <v>474</v>
      </c>
      <c r="D33" s="76">
        <v>1</v>
      </c>
      <c r="E33" s="77" t="s">
        <v>452</v>
      </c>
      <c r="F33" s="78" t="s">
        <v>344</v>
      </c>
      <c r="G33" s="79" t="s">
        <v>32</v>
      </c>
      <c r="H33" s="80">
        <v>5</v>
      </c>
      <c r="I33" s="263">
        <v>1.9</v>
      </c>
      <c r="J33" s="274"/>
    </row>
    <row r="34" spans="1:10" x14ac:dyDescent="0.45">
      <c r="A34" s="90" t="s">
        <v>106</v>
      </c>
      <c r="B34" s="75" t="s">
        <v>107</v>
      </c>
      <c r="C34" s="75" t="s">
        <v>475</v>
      </c>
      <c r="D34" s="76">
        <v>1</v>
      </c>
      <c r="E34" s="77" t="s">
        <v>450</v>
      </c>
      <c r="F34" s="78" t="s">
        <v>344</v>
      </c>
      <c r="G34" s="79" t="s">
        <v>32</v>
      </c>
      <c r="H34" s="80">
        <v>20</v>
      </c>
      <c r="I34" s="263">
        <v>0.1</v>
      </c>
      <c r="J34" s="274"/>
    </row>
    <row r="35" spans="1:10" x14ac:dyDescent="0.45">
      <c r="A35" s="90" t="s">
        <v>108</v>
      </c>
      <c r="B35" s="75" t="s">
        <v>109</v>
      </c>
      <c r="C35" s="75" t="s">
        <v>476</v>
      </c>
      <c r="D35" s="76">
        <v>1</v>
      </c>
      <c r="E35" s="77" t="s">
        <v>450</v>
      </c>
      <c r="F35" s="78" t="s">
        <v>344</v>
      </c>
      <c r="G35" s="79" t="s">
        <v>32</v>
      </c>
      <c r="H35" s="80">
        <v>30</v>
      </c>
      <c r="I35" s="263">
        <v>10.199999999999999</v>
      </c>
      <c r="J35" s="274"/>
    </row>
    <row r="36" spans="1:10" x14ac:dyDescent="0.45">
      <c r="A36" s="90" t="s">
        <v>110</v>
      </c>
      <c r="B36" s="75" t="s">
        <v>111</v>
      </c>
      <c r="C36" s="75" t="s">
        <v>476</v>
      </c>
      <c r="D36" s="76">
        <v>1</v>
      </c>
      <c r="E36" s="77" t="s">
        <v>452</v>
      </c>
      <c r="F36" s="78" t="s">
        <v>344</v>
      </c>
      <c r="G36" s="79" t="s">
        <v>32</v>
      </c>
      <c r="H36" s="80">
        <v>1</v>
      </c>
      <c r="I36" s="263">
        <v>0.6</v>
      </c>
      <c r="J36" s="274"/>
    </row>
    <row r="37" spans="1:10" x14ac:dyDescent="0.45">
      <c r="A37" s="90" t="s">
        <v>112</v>
      </c>
      <c r="B37" s="75" t="s">
        <v>113</v>
      </c>
      <c r="C37" s="75" t="s">
        <v>474</v>
      </c>
      <c r="D37" s="76">
        <v>1</v>
      </c>
      <c r="E37" s="77" t="s">
        <v>450</v>
      </c>
      <c r="F37" s="78" t="s">
        <v>344</v>
      </c>
      <c r="G37" s="79" t="s">
        <v>32</v>
      </c>
      <c r="H37" s="80">
        <v>6</v>
      </c>
      <c r="I37" s="263">
        <v>0.2</v>
      </c>
      <c r="J37" s="274"/>
    </row>
    <row r="38" spans="1:10" x14ac:dyDescent="0.45">
      <c r="A38" s="90" t="s">
        <v>114</v>
      </c>
      <c r="B38" s="75" t="s">
        <v>115</v>
      </c>
      <c r="C38" s="75" t="s">
        <v>477</v>
      </c>
      <c r="D38" s="76">
        <v>1</v>
      </c>
      <c r="E38" s="77" t="s">
        <v>450</v>
      </c>
      <c r="F38" s="78" t="s">
        <v>344</v>
      </c>
      <c r="G38" s="79" t="s">
        <v>32</v>
      </c>
      <c r="H38" s="80">
        <v>12</v>
      </c>
      <c r="I38" s="263">
        <v>3.3</v>
      </c>
      <c r="J38" s="274"/>
    </row>
    <row r="39" spans="1:10" x14ac:dyDescent="0.45">
      <c r="A39" s="90" t="s">
        <v>117</v>
      </c>
      <c r="B39" s="75" t="s">
        <v>118</v>
      </c>
      <c r="C39" s="75" t="s">
        <v>507</v>
      </c>
      <c r="D39" s="76">
        <v>2</v>
      </c>
      <c r="E39" s="77" t="s">
        <v>450</v>
      </c>
      <c r="F39" s="78" t="s">
        <v>344</v>
      </c>
      <c r="G39" s="79" t="s">
        <v>32</v>
      </c>
      <c r="H39" s="80">
        <v>40</v>
      </c>
      <c r="I39" s="263">
        <v>19.8</v>
      </c>
      <c r="J39" s="274"/>
    </row>
    <row r="40" spans="1:10" x14ac:dyDescent="0.45">
      <c r="A40" s="90" t="s">
        <v>120</v>
      </c>
      <c r="B40" s="75" t="s">
        <v>121</v>
      </c>
      <c r="C40" s="75" t="s">
        <v>466</v>
      </c>
      <c r="D40" s="76">
        <v>1</v>
      </c>
      <c r="E40" s="77" t="s">
        <v>454</v>
      </c>
      <c r="F40" s="78" t="s">
        <v>344</v>
      </c>
      <c r="G40" s="79" t="s">
        <v>32</v>
      </c>
      <c r="H40" s="80">
        <v>20</v>
      </c>
      <c r="I40" s="263">
        <v>12.2</v>
      </c>
      <c r="J40" s="274"/>
    </row>
    <row r="41" spans="1:10" x14ac:dyDescent="0.45">
      <c r="A41" s="90" t="s">
        <v>123</v>
      </c>
      <c r="B41" s="75" t="s">
        <v>124</v>
      </c>
      <c r="C41" s="75" t="s">
        <v>483</v>
      </c>
      <c r="D41" s="76">
        <v>1</v>
      </c>
      <c r="E41" s="77" t="s">
        <v>450</v>
      </c>
      <c r="F41" s="78" t="s">
        <v>344</v>
      </c>
      <c r="G41" s="79" t="s">
        <v>32</v>
      </c>
      <c r="H41" s="80">
        <v>10</v>
      </c>
      <c r="I41" s="263">
        <v>2.2000000000000002</v>
      </c>
      <c r="J41" s="274"/>
    </row>
    <row r="42" spans="1:10" x14ac:dyDescent="0.45">
      <c r="A42" s="90" t="s">
        <v>126</v>
      </c>
      <c r="B42" s="75" t="s">
        <v>127</v>
      </c>
      <c r="C42" s="75" t="s">
        <v>459</v>
      </c>
      <c r="D42" s="76">
        <v>1</v>
      </c>
      <c r="E42" s="77" t="s">
        <v>452</v>
      </c>
      <c r="F42" s="78" t="s">
        <v>344</v>
      </c>
      <c r="G42" s="79" t="s">
        <v>32</v>
      </c>
      <c r="H42" s="80">
        <v>5</v>
      </c>
      <c r="I42" s="263">
        <v>2.7</v>
      </c>
      <c r="J42" s="274"/>
    </row>
    <row r="43" spans="1:10" x14ac:dyDescent="0.45">
      <c r="A43" s="90" t="s">
        <v>129</v>
      </c>
      <c r="B43" s="75" t="s">
        <v>130</v>
      </c>
      <c r="C43" s="75" t="s">
        <v>478</v>
      </c>
      <c r="D43" s="76">
        <v>1</v>
      </c>
      <c r="E43" s="77" t="s">
        <v>450</v>
      </c>
      <c r="F43" s="78" t="s">
        <v>344</v>
      </c>
      <c r="G43" s="79" t="s">
        <v>32</v>
      </c>
      <c r="H43" s="80">
        <v>10</v>
      </c>
      <c r="I43" s="263">
        <v>3.1</v>
      </c>
      <c r="J43" s="274"/>
    </row>
    <row r="44" spans="1:10" x14ac:dyDescent="0.45">
      <c r="A44" s="90" t="s">
        <v>132</v>
      </c>
      <c r="B44" s="75" t="s">
        <v>133</v>
      </c>
      <c r="C44" s="75" t="s">
        <v>479</v>
      </c>
      <c r="D44" s="76">
        <v>1</v>
      </c>
      <c r="E44" s="77" t="s">
        <v>450</v>
      </c>
      <c r="F44" s="78" t="s">
        <v>344</v>
      </c>
      <c r="G44" s="79" t="s">
        <v>32</v>
      </c>
      <c r="H44" s="80">
        <v>20</v>
      </c>
      <c r="I44" s="263">
        <v>14.3</v>
      </c>
      <c r="J44" s="274"/>
    </row>
    <row r="45" spans="1:10" x14ac:dyDescent="0.45">
      <c r="A45" s="90" t="s">
        <v>134</v>
      </c>
      <c r="B45" s="75" t="s">
        <v>135</v>
      </c>
      <c r="C45" s="75" t="s">
        <v>480</v>
      </c>
      <c r="D45" s="76">
        <v>1</v>
      </c>
      <c r="E45" s="77" t="s">
        <v>450</v>
      </c>
      <c r="F45" s="78" t="s">
        <v>344</v>
      </c>
      <c r="G45" s="79" t="s">
        <v>32</v>
      </c>
      <c r="H45" s="80">
        <v>20</v>
      </c>
      <c r="I45" s="263">
        <v>3.9</v>
      </c>
      <c r="J45" s="274"/>
    </row>
    <row r="46" spans="1:10" x14ac:dyDescent="0.45">
      <c r="A46" s="90" t="s">
        <v>137</v>
      </c>
      <c r="B46" s="75" t="s">
        <v>589</v>
      </c>
      <c r="C46" s="75" t="s">
        <v>508</v>
      </c>
      <c r="D46" s="76">
        <v>2</v>
      </c>
      <c r="E46" s="77" t="s">
        <v>450</v>
      </c>
      <c r="F46" s="78" t="s">
        <v>344</v>
      </c>
      <c r="G46" s="79" t="s">
        <v>32</v>
      </c>
      <c r="H46" s="80">
        <v>10</v>
      </c>
      <c r="I46" s="263">
        <v>6.4</v>
      </c>
      <c r="J46" s="274"/>
    </row>
    <row r="47" spans="1:10" x14ac:dyDescent="0.45">
      <c r="A47" s="90" t="s">
        <v>140</v>
      </c>
      <c r="B47" s="75" t="s">
        <v>141</v>
      </c>
      <c r="C47" s="75" t="s">
        <v>481</v>
      </c>
      <c r="D47" s="76">
        <v>1</v>
      </c>
      <c r="E47" s="77" t="s">
        <v>450</v>
      </c>
      <c r="F47" s="78" t="s">
        <v>344</v>
      </c>
      <c r="G47" s="79" t="s">
        <v>32</v>
      </c>
      <c r="H47" s="80">
        <v>10</v>
      </c>
      <c r="I47" s="263">
        <v>5.2</v>
      </c>
      <c r="J47" s="274"/>
    </row>
    <row r="48" spans="1:10" x14ac:dyDescent="0.45">
      <c r="A48" s="90" t="s">
        <v>142</v>
      </c>
      <c r="B48" s="75" t="s">
        <v>143</v>
      </c>
      <c r="C48" s="75" t="s">
        <v>482</v>
      </c>
      <c r="D48" s="76">
        <v>1</v>
      </c>
      <c r="E48" s="77" t="s">
        <v>450</v>
      </c>
      <c r="F48" s="78" t="s">
        <v>344</v>
      </c>
      <c r="G48" s="79" t="s">
        <v>32</v>
      </c>
      <c r="H48" s="80">
        <v>20</v>
      </c>
      <c r="I48" s="263">
        <v>11</v>
      </c>
      <c r="J48" s="274"/>
    </row>
    <row r="49" spans="1:10" x14ac:dyDescent="0.45">
      <c r="A49" s="90" t="s">
        <v>145</v>
      </c>
      <c r="B49" s="75" t="s">
        <v>146</v>
      </c>
      <c r="C49" s="75" t="s">
        <v>483</v>
      </c>
      <c r="D49" s="76">
        <v>1</v>
      </c>
      <c r="E49" s="77" t="s">
        <v>450</v>
      </c>
      <c r="F49" s="78" t="s">
        <v>344</v>
      </c>
      <c r="G49" s="79" t="s">
        <v>32</v>
      </c>
      <c r="H49" s="80">
        <v>16.100000000000001</v>
      </c>
      <c r="I49" s="263">
        <v>14.2</v>
      </c>
      <c r="J49" s="274"/>
    </row>
    <row r="50" spans="1:10" x14ac:dyDescent="0.45">
      <c r="A50" s="90" t="s">
        <v>148</v>
      </c>
      <c r="B50" s="75" t="s">
        <v>149</v>
      </c>
      <c r="C50" s="75" t="s">
        <v>483</v>
      </c>
      <c r="D50" s="76">
        <v>1</v>
      </c>
      <c r="E50" s="77" t="s">
        <v>450</v>
      </c>
      <c r="F50" s="78" t="s">
        <v>344</v>
      </c>
      <c r="G50" s="79" t="s">
        <v>32</v>
      </c>
      <c r="H50" s="80">
        <v>16.100000000000001</v>
      </c>
      <c r="I50" s="263">
        <v>14.2</v>
      </c>
      <c r="J50" s="274"/>
    </row>
    <row r="51" spans="1:10" x14ac:dyDescent="0.45">
      <c r="A51" s="90" t="s">
        <v>150</v>
      </c>
      <c r="B51" s="75" t="s">
        <v>151</v>
      </c>
      <c r="C51" s="75" t="s">
        <v>483</v>
      </c>
      <c r="D51" s="76">
        <v>1</v>
      </c>
      <c r="E51" s="77" t="s">
        <v>467</v>
      </c>
      <c r="F51" s="78" t="s">
        <v>344</v>
      </c>
      <c r="G51" s="79" t="s">
        <v>32</v>
      </c>
      <c r="H51" s="80">
        <v>31.1</v>
      </c>
      <c r="I51" s="263">
        <v>29.2</v>
      </c>
      <c r="J51" s="274"/>
    </row>
    <row r="52" spans="1:10" x14ac:dyDescent="0.45">
      <c r="A52" s="90" t="s">
        <v>153</v>
      </c>
      <c r="B52" s="75" t="s">
        <v>154</v>
      </c>
      <c r="C52" s="75" t="s">
        <v>483</v>
      </c>
      <c r="D52" s="76">
        <v>1</v>
      </c>
      <c r="E52" s="77" t="s">
        <v>450</v>
      </c>
      <c r="F52" s="78" t="s">
        <v>344</v>
      </c>
      <c r="G52" s="79" t="s">
        <v>32</v>
      </c>
      <c r="H52" s="80">
        <v>15.1</v>
      </c>
      <c r="I52" s="263">
        <v>13.2</v>
      </c>
      <c r="J52" s="274"/>
    </row>
    <row r="53" spans="1:10" x14ac:dyDescent="0.45">
      <c r="A53" s="90" t="s">
        <v>155</v>
      </c>
      <c r="B53" s="75" t="s">
        <v>156</v>
      </c>
      <c r="C53" s="75" t="s">
        <v>483</v>
      </c>
      <c r="D53" s="76">
        <v>1</v>
      </c>
      <c r="E53" s="77" t="s">
        <v>450</v>
      </c>
      <c r="F53" s="78" t="s">
        <v>344</v>
      </c>
      <c r="G53" s="79" t="s">
        <v>32</v>
      </c>
      <c r="H53" s="80">
        <v>16.100000000000001</v>
      </c>
      <c r="I53" s="263">
        <v>14.2</v>
      </c>
      <c r="J53" s="274"/>
    </row>
    <row r="54" spans="1:10" x14ac:dyDescent="0.45">
      <c r="A54" s="90" t="s">
        <v>158</v>
      </c>
      <c r="B54" s="75" t="s">
        <v>159</v>
      </c>
      <c r="C54" s="75" t="s">
        <v>483</v>
      </c>
      <c r="D54" s="76">
        <v>1</v>
      </c>
      <c r="E54" s="77" t="s">
        <v>467</v>
      </c>
      <c r="F54" s="78" t="s">
        <v>344</v>
      </c>
      <c r="G54" s="79" t="s">
        <v>32</v>
      </c>
      <c r="H54" s="80">
        <v>29.1</v>
      </c>
      <c r="I54" s="263">
        <v>27.2</v>
      </c>
      <c r="J54" s="274"/>
    </row>
    <row r="55" spans="1:10" x14ac:dyDescent="0.45">
      <c r="A55" s="90" t="s">
        <v>160</v>
      </c>
      <c r="B55" s="75" t="s">
        <v>161</v>
      </c>
      <c r="C55" s="75" t="s">
        <v>483</v>
      </c>
      <c r="D55" s="76">
        <v>1</v>
      </c>
      <c r="E55" s="77" t="s">
        <v>467</v>
      </c>
      <c r="F55" s="78" t="s">
        <v>344</v>
      </c>
      <c r="G55" s="79" t="s">
        <v>32</v>
      </c>
      <c r="H55" s="80">
        <v>30.1</v>
      </c>
      <c r="I55" s="263">
        <v>28.2</v>
      </c>
      <c r="J55" s="274"/>
    </row>
    <row r="56" spans="1:10" x14ac:dyDescent="0.45">
      <c r="A56" s="90" t="s">
        <v>163</v>
      </c>
      <c r="B56" s="75" t="s">
        <v>164</v>
      </c>
      <c r="C56" s="75" t="s">
        <v>483</v>
      </c>
      <c r="D56" s="76">
        <v>1</v>
      </c>
      <c r="E56" s="77" t="s">
        <v>450</v>
      </c>
      <c r="F56" s="78" t="s">
        <v>344</v>
      </c>
      <c r="G56" s="79" t="s">
        <v>32</v>
      </c>
      <c r="H56" s="80">
        <v>16.100000000000001</v>
      </c>
      <c r="I56" s="263">
        <v>14.2</v>
      </c>
      <c r="J56" s="274"/>
    </row>
    <row r="57" spans="1:10" x14ac:dyDescent="0.45">
      <c r="A57" s="90" t="s">
        <v>165</v>
      </c>
      <c r="B57" s="75" t="s">
        <v>166</v>
      </c>
      <c r="C57" s="75" t="s">
        <v>483</v>
      </c>
      <c r="D57" s="76">
        <v>1</v>
      </c>
      <c r="E57" s="77" t="s">
        <v>450</v>
      </c>
      <c r="F57" s="78" t="s">
        <v>344</v>
      </c>
      <c r="G57" s="79" t="s">
        <v>32</v>
      </c>
      <c r="H57" s="80">
        <v>15.1</v>
      </c>
      <c r="I57" s="263">
        <v>13.2</v>
      </c>
      <c r="J57" s="274"/>
    </row>
    <row r="58" spans="1:10" x14ac:dyDescent="0.45">
      <c r="A58" s="90" t="s">
        <v>168</v>
      </c>
      <c r="B58" s="75" t="s">
        <v>169</v>
      </c>
      <c r="C58" s="75" t="s">
        <v>483</v>
      </c>
      <c r="D58" s="76">
        <v>1</v>
      </c>
      <c r="E58" s="77" t="s">
        <v>450</v>
      </c>
      <c r="F58" s="78" t="s">
        <v>344</v>
      </c>
      <c r="G58" s="79" t="s">
        <v>32</v>
      </c>
      <c r="H58" s="80">
        <v>14.1</v>
      </c>
      <c r="I58" s="263">
        <v>12.2</v>
      </c>
      <c r="J58" s="274"/>
    </row>
    <row r="59" spans="1:10" x14ac:dyDescent="0.45">
      <c r="A59" s="90" t="s">
        <v>171</v>
      </c>
      <c r="B59" s="75" t="s">
        <v>172</v>
      </c>
      <c r="C59" s="75" t="s">
        <v>483</v>
      </c>
      <c r="D59" s="76">
        <v>2</v>
      </c>
      <c r="E59" s="77" t="s">
        <v>655</v>
      </c>
      <c r="F59" s="78" t="s">
        <v>344</v>
      </c>
      <c r="G59" s="79" t="s">
        <v>32</v>
      </c>
      <c r="H59" s="80">
        <v>14.8</v>
      </c>
      <c r="I59" s="263">
        <v>12.9</v>
      </c>
      <c r="J59" s="274"/>
    </row>
    <row r="60" spans="1:10" x14ac:dyDescent="0.45">
      <c r="A60" s="90" t="s">
        <v>173</v>
      </c>
      <c r="B60" s="75" t="s">
        <v>174</v>
      </c>
      <c r="C60" s="75" t="s">
        <v>483</v>
      </c>
      <c r="D60" s="76">
        <v>1</v>
      </c>
      <c r="E60" s="77" t="s">
        <v>450</v>
      </c>
      <c r="F60" s="78" t="s">
        <v>344</v>
      </c>
      <c r="G60" s="79" t="s">
        <v>32</v>
      </c>
      <c r="H60" s="80">
        <v>14.1</v>
      </c>
      <c r="I60" s="263">
        <v>12.2</v>
      </c>
      <c r="J60" s="274"/>
    </row>
    <row r="61" spans="1:10" x14ac:dyDescent="0.45">
      <c r="A61" s="90" t="s">
        <v>176</v>
      </c>
      <c r="B61" s="75" t="s">
        <v>177</v>
      </c>
      <c r="C61" s="75" t="s">
        <v>483</v>
      </c>
      <c r="D61" s="76">
        <v>1</v>
      </c>
      <c r="E61" s="77" t="s">
        <v>450</v>
      </c>
      <c r="F61" s="78" t="s">
        <v>344</v>
      </c>
      <c r="G61" s="79" t="s">
        <v>32</v>
      </c>
      <c r="H61" s="80">
        <v>15.1</v>
      </c>
      <c r="I61" s="263">
        <v>13.2</v>
      </c>
      <c r="J61" s="274"/>
    </row>
    <row r="62" spans="1:10" x14ac:dyDescent="0.45">
      <c r="A62" s="90" t="s">
        <v>312</v>
      </c>
      <c r="B62" s="75" t="s">
        <v>179</v>
      </c>
      <c r="C62" s="75" t="s">
        <v>483</v>
      </c>
      <c r="D62" s="76">
        <v>1</v>
      </c>
      <c r="E62" s="77" t="s">
        <v>467</v>
      </c>
      <c r="F62" s="78" t="s">
        <v>344</v>
      </c>
      <c r="G62" s="79" t="s">
        <v>32</v>
      </c>
      <c r="H62" s="80">
        <v>15.1</v>
      </c>
      <c r="I62" s="263">
        <v>13.2</v>
      </c>
      <c r="J62" s="274"/>
    </row>
    <row r="63" spans="1:10" x14ac:dyDescent="0.45">
      <c r="A63" s="90" t="s">
        <v>181</v>
      </c>
      <c r="B63" s="75" t="s">
        <v>182</v>
      </c>
      <c r="C63" s="75" t="s">
        <v>483</v>
      </c>
      <c r="D63" s="76">
        <v>1</v>
      </c>
      <c r="E63" s="77" t="s">
        <v>450</v>
      </c>
      <c r="F63" s="78" t="s">
        <v>344</v>
      </c>
      <c r="G63" s="79" t="s">
        <v>32</v>
      </c>
      <c r="H63" s="80">
        <v>15.1</v>
      </c>
      <c r="I63" s="263">
        <v>13.2</v>
      </c>
      <c r="J63" s="274"/>
    </row>
    <row r="64" spans="1:10" x14ac:dyDescent="0.45">
      <c r="A64" s="90" t="s">
        <v>183</v>
      </c>
      <c r="B64" s="75" t="s">
        <v>184</v>
      </c>
      <c r="C64" s="75" t="s">
        <v>483</v>
      </c>
      <c r="D64" s="76">
        <v>1</v>
      </c>
      <c r="E64" s="77" t="s">
        <v>450</v>
      </c>
      <c r="F64" s="78" t="s">
        <v>344</v>
      </c>
      <c r="G64" s="79" t="s">
        <v>32</v>
      </c>
      <c r="H64" s="80">
        <v>30.1</v>
      </c>
      <c r="I64" s="263">
        <v>28.2</v>
      </c>
      <c r="J64" s="274"/>
    </row>
    <row r="65" spans="1:10" x14ac:dyDescent="0.45">
      <c r="A65" s="90" t="s">
        <v>186</v>
      </c>
      <c r="B65" s="75" t="s">
        <v>187</v>
      </c>
      <c r="C65" s="75" t="s">
        <v>483</v>
      </c>
      <c r="D65" s="76">
        <v>1</v>
      </c>
      <c r="E65" s="77" t="s">
        <v>450</v>
      </c>
      <c r="F65" s="78" t="s">
        <v>344</v>
      </c>
      <c r="G65" s="79" t="s">
        <v>32</v>
      </c>
      <c r="H65" s="80">
        <v>14.1</v>
      </c>
      <c r="I65" s="263">
        <v>12.2</v>
      </c>
      <c r="J65" s="274"/>
    </row>
    <row r="66" spans="1:10" x14ac:dyDescent="0.45">
      <c r="A66" s="90" t="s">
        <v>189</v>
      </c>
      <c r="B66" s="75" t="s">
        <v>190</v>
      </c>
      <c r="C66" s="75" t="s">
        <v>483</v>
      </c>
      <c r="D66" s="76">
        <v>1</v>
      </c>
      <c r="E66" s="77" t="s">
        <v>450</v>
      </c>
      <c r="F66" s="78" t="s">
        <v>344</v>
      </c>
      <c r="G66" s="79" t="s">
        <v>32</v>
      </c>
      <c r="H66" s="80">
        <v>16.100000000000001</v>
      </c>
      <c r="I66" s="263">
        <v>14.2</v>
      </c>
      <c r="J66" s="274"/>
    </row>
    <row r="67" spans="1:10" x14ac:dyDescent="0.45">
      <c r="A67" s="90" t="s">
        <v>192</v>
      </c>
      <c r="B67" s="75" t="s">
        <v>193</v>
      </c>
      <c r="C67" s="75" t="s">
        <v>483</v>
      </c>
      <c r="D67" s="76">
        <v>1</v>
      </c>
      <c r="E67" s="77" t="s">
        <v>467</v>
      </c>
      <c r="F67" s="78" t="s">
        <v>344</v>
      </c>
      <c r="G67" s="79" t="s">
        <v>32</v>
      </c>
      <c r="H67" s="80">
        <v>15.1</v>
      </c>
      <c r="I67" s="263">
        <v>13.2</v>
      </c>
      <c r="J67" s="274"/>
    </row>
    <row r="68" spans="1:10" x14ac:dyDescent="0.45">
      <c r="A68" s="90" t="s">
        <v>195</v>
      </c>
      <c r="B68" s="75" t="s">
        <v>196</v>
      </c>
      <c r="C68" s="75" t="s">
        <v>483</v>
      </c>
      <c r="D68" s="76">
        <v>1</v>
      </c>
      <c r="E68" s="77" t="s">
        <v>450</v>
      </c>
      <c r="F68" s="78" t="s">
        <v>344</v>
      </c>
      <c r="G68" s="79" t="s">
        <v>32</v>
      </c>
      <c r="H68" s="80">
        <v>15.1</v>
      </c>
      <c r="I68" s="263">
        <v>13.2</v>
      </c>
      <c r="J68" s="274"/>
    </row>
    <row r="69" spans="1:10" x14ac:dyDescent="0.45">
      <c r="A69" s="90" t="s">
        <v>197</v>
      </c>
      <c r="B69" s="75" t="s">
        <v>198</v>
      </c>
      <c r="C69" s="75" t="s">
        <v>483</v>
      </c>
      <c r="D69" s="76">
        <v>1</v>
      </c>
      <c r="E69" s="77" t="s">
        <v>467</v>
      </c>
      <c r="F69" s="78" t="s">
        <v>344</v>
      </c>
      <c r="G69" s="79" t="s">
        <v>32</v>
      </c>
      <c r="H69" s="80">
        <v>14.1</v>
      </c>
      <c r="I69" s="263">
        <v>12.2</v>
      </c>
      <c r="J69" s="274"/>
    </row>
    <row r="70" spans="1:10" x14ac:dyDescent="0.45">
      <c r="A70" s="90" t="s">
        <v>199</v>
      </c>
      <c r="B70" s="75" t="s">
        <v>200</v>
      </c>
      <c r="C70" s="75" t="s">
        <v>483</v>
      </c>
      <c r="D70" s="76">
        <v>1</v>
      </c>
      <c r="E70" s="77" t="s">
        <v>467</v>
      </c>
      <c r="F70" s="78" t="s">
        <v>344</v>
      </c>
      <c r="G70" s="79" t="s">
        <v>32</v>
      </c>
      <c r="H70" s="80">
        <v>15.1</v>
      </c>
      <c r="I70" s="263">
        <v>13.2</v>
      </c>
      <c r="J70" s="274"/>
    </row>
    <row r="71" spans="1:10" x14ac:dyDescent="0.45">
      <c r="A71" s="90" t="s">
        <v>201</v>
      </c>
      <c r="B71" s="75" t="s">
        <v>202</v>
      </c>
      <c r="C71" s="75" t="s">
        <v>483</v>
      </c>
      <c r="D71" s="76">
        <v>1</v>
      </c>
      <c r="E71" s="77" t="s">
        <v>467</v>
      </c>
      <c r="F71" s="78" t="s">
        <v>344</v>
      </c>
      <c r="G71" s="79" t="s">
        <v>32</v>
      </c>
      <c r="H71" s="80">
        <v>15.1</v>
      </c>
      <c r="I71" s="263">
        <v>13.2</v>
      </c>
      <c r="J71" s="274"/>
    </row>
    <row r="72" spans="1:10" x14ac:dyDescent="0.45">
      <c r="A72" s="90" t="s">
        <v>204</v>
      </c>
      <c r="B72" s="75" t="s">
        <v>205</v>
      </c>
      <c r="C72" s="75" t="s">
        <v>483</v>
      </c>
      <c r="D72" s="76">
        <v>2</v>
      </c>
      <c r="E72" s="77" t="s">
        <v>655</v>
      </c>
      <c r="F72" s="78" t="s">
        <v>344</v>
      </c>
      <c r="G72" s="79" t="s">
        <v>32</v>
      </c>
      <c r="H72" s="80">
        <v>30.1</v>
      </c>
      <c r="I72" s="263">
        <v>28.2</v>
      </c>
      <c r="J72" s="274"/>
    </row>
    <row r="73" spans="1:10" x14ac:dyDescent="0.45">
      <c r="A73" s="90" t="s">
        <v>207</v>
      </c>
      <c r="B73" s="75" t="s">
        <v>208</v>
      </c>
      <c r="C73" s="75" t="s">
        <v>483</v>
      </c>
      <c r="D73" s="76">
        <v>2</v>
      </c>
      <c r="E73" s="77" t="s">
        <v>655</v>
      </c>
      <c r="F73" s="78" t="s">
        <v>344</v>
      </c>
      <c r="G73" s="79" t="s">
        <v>32</v>
      </c>
      <c r="H73" s="80">
        <v>14.1</v>
      </c>
      <c r="I73" s="263">
        <v>12.2</v>
      </c>
      <c r="J73" s="274"/>
    </row>
    <row r="74" spans="1:10" x14ac:dyDescent="0.45">
      <c r="A74" s="90" t="s">
        <v>210</v>
      </c>
      <c r="B74" s="75" t="s">
        <v>211</v>
      </c>
      <c r="C74" s="75" t="s">
        <v>483</v>
      </c>
      <c r="D74" s="76">
        <v>1</v>
      </c>
      <c r="E74" s="77" t="s">
        <v>467</v>
      </c>
      <c r="F74" s="78" t="s">
        <v>344</v>
      </c>
      <c r="G74" s="79" t="s">
        <v>32</v>
      </c>
      <c r="H74" s="80">
        <v>14.1</v>
      </c>
      <c r="I74" s="263">
        <v>12.2</v>
      </c>
      <c r="J74" s="274"/>
    </row>
    <row r="75" spans="1:10" x14ac:dyDescent="0.45">
      <c r="A75" s="90" t="s">
        <v>213</v>
      </c>
      <c r="B75" s="75" t="s">
        <v>214</v>
      </c>
      <c r="C75" s="75" t="s">
        <v>483</v>
      </c>
      <c r="D75" s="76">
        <v>1</v>
      </c>
      <c r="E75" s="77" t="s">
        <v>467</v>
      </c>
      <c r="F75" s="78" t="s">
        <v>344</v>
      </c>
      <c r="G75" s="79" t="s">
        <v>32</v>
      </c>
      <c r="H75" s="80">
        <v>23.9</v>
      </c>
      <c r="I75" s="263">
        <v>22</v>
      </c>
      <c r="J75" s="274"/>
    </row>
    <row r="76" spans="1:10" x14ac:dyDescent="0.45">
      <c r="A76" s="90" t="s">
        <v>216</v>
      </c>
      <c r="B76" s="75" t="s">
        <v>217</v>
      </c>
      <c r="C76" s="75" t="s">
        <v>483</v>
      </c>
      <c r="D76" s="76">
        <v>1</v>
      </c>
      <c r="E76" s="77" t="s">
        <v>467</v>
      </c>
      <c r="F76" s="78" t="s">
        <v>344</v>
      </c>
      <c r="G76" s="79" t="s">
        <v>32</v>
      </c>
      <c r="H76" s="80">
        <v>14.1</v>
      </c>
      <c r="I76" s="263">
        <v>12.2</v>
      </c>
      <c r="J76" s="274"/>
    </row>
    <row r="77" spans="1:10" x14ac:dyDescent="0.45">
      <c r="A77" s="90" t="s">
        <v>219</v>
      </c>
      <c r="B77" s="75" t="s">
        <v>220</v>
      </c>
      <c r="C77" s="75" t="s">
        <v>656</v>
      </c>
      <c r="D77" s="76">
        <v>10</v>
      </c>
      <c r="E77" s="77" t="s">
        <v>509</v>
      </c>
      <c r="F77" s="78" t="s">
        <v>344</v>
      </c>
      <c r="G77" s="79" t="s">
        <v>32</v>
      </c>
      <c r="H77" s="80">
        <v>2</v>
      </c>
      <c r="I77" s="263">
        <v>0.7</v>
      </c>
      <c r="J77" s="274"/>
    </row>
    <row r="78" spans="1:10" x14ac:dyDescent="0.45">
      <c r="A78" s="90" t="s">
        <v>222</v>
      </c>
      <c r="B78" s="75" t="s">
        <v>223</v>
      </c>
      <c r="C78" s="75" t="s">
        <v>483</v>
      </c>
      <c r="D78" s="76">
        <v>1</v>
      </c>
      <c r="E78" s="77" t="s">
        <v>450</v>
      </c>
      <c r="F78" s="78" t="s">
        <v>344</v>
      </c>
      <c r="G78" s="79" t="s">
        <v>32</v>
      </c>
      <c r="H78" s="80">
        <v>30.2</v>
      </c>
      <c r="I78" s="263">
        <v>29.2</v>
      </c>
      <c r="J78" s="274"/>
    </row>
    <row r="79" spans="1:10" x14ac:dyDescent="0.45">
      <c r="A79" s="90" t="s">
        <v>625</v>
      </c>
      <c r="B79" s="75" t="s">
        <v>624</v>
      </c>
      <c r="C79" s="75" t="s">
        <v>657</v>
      </c>
      <c r="D79" s="76">
        <v>2</v>
      </c>
      <c r="E79" s="77" t="s">
        <v>450</v>
      </c>
      <c r="F79" s="82" t="s">
        <v>344</v>
      </c>
      <c r="G79" s="79" t="s">
        <v>32</v>
      </c>
      <c r="H79" s="80">
        <v>5</v>
      </c>
      <c r="I79" s="263">
        <v>4.2</v>
      </c>
      <c r="J79" s="274"/>
    </row>
    <row r="80" spans="1:10" x14ac:dyDescent="0.45">
      <c r="A80" s="90" t="s">
        <v>225</v>
      </c>
      <c r="B80" s="75" t="s">
        <v>226</v>
      </c>
      <c r="C80" s="75" t="s">
        <v>590</v>
      </c>
      <c r="D80" s="76">
        <v>1</v>
      </c>
      <c r="E80" s="77" t="s">
        <v>450</v>
      </c>
      <c r="F80" s="82">
        <v>126</v>
      </c>
      <c r="G80" s="273">
        <v>0.3</v>
      </c>
      <c r="H80" s="80">
        <v>32</v>
      </c>
      <c r="I80" s="263">
        <v>14.7</v>
      </c>
      <c r="J80" s="274"/>
    </row>
    <row r="81" spans="1:10" x14ac:dyDescent="0.45">
      <c r="A81" s="90" t="s">
        <v>227</v>
      </c>
      <c r="B81" s="75" t="s">
        <v>228</v>
      </c>
      <c r="C81" s="75" t="s">
        <v>484</v>
      </c>
      <c r="D81" s="76">
        <v>1</v>
      </c>
      <c r="E81" s="77" t="s">
        <v>452</v>
      </c>
      <c r="F81" s="82">
        <v>729</v>
      </c>
      <c r="G81" s="273">
        <v>2</v>
      </c>
      <c r="H81" s="80">
        <v>28.5</v>
      </c>
      <c r="I81" s="263">
        <v>5.0999999999999996</v>
      </c>
      <c r="J81" s="274"/>
    </row>
    <row r="82" spans="1:10" x14ac:dyDescent="0.45">
      <c r="A82" s="90" t="s">
        <v>231</v>
      </c>
      <c r="B82" s="75" t="s">
        <v>232</v>
      </c>
      <c r="C82" s="75" t="s">
        <v>485</v>
      </c>
      <c r="D82" s="76">
        <v>1</v>
      </c>
      <c r="E82" s="77" t="s">
        <v>450</v>
      </c>
      <c r="F82" s="78" t="s">
        <v>344</v>
      </c>
      <c r="G82" s="79" t="s">
        <v>32</v>
      </c>
      <c r="H82" s="80">
        <v>15</v>
      </c>
      <c r="I82" s="263">
        <v>3.3</v>
      </c>
      <c r="J82" s="274"/>
    </row>
    <row r="83" spans="1:10" x14ac:dyDescent="0.45">
      <c r="A83" s="90" t="s">
        <v>234</v>
      </c>
      <c r="B83" s="75" t="s">
        <v>235</v>
      </c>
      <c r="C83" s="75" t="s">
        <v>658</v>
      </c>
      <c r="D83" s="76">
        <v>2</v>
      </c>
      <c r="E83" s="77" t="s">
        <v>452</v>
      </c>
      <c r="F83" s="78" t="s">
        <v>344</v>
      </c>
      <c r="G83" s="79" t="s">
        <v>32</v>
      </c>
      <c r="H83" s="80">
        <v>9.9</v>
      </c>
      <c r="I83" s="263">
        <v>1.8</v>
      </c>
      <c r="J83" s="274"/>
    </row>
    <row r="84" spans="1:10" x14ac:dyDescent="0.45">
      <c r="A84" s="90" t="s">
        <v>236</v>
      </c>
      <c r="B84" s="75" t="s">
        <v>237</v>
      </c>
      <c r="C84" s="75" t="s">
        <v>659</v>
      </c>
      <c r="D84" s="76">
        <v>1</v>
      </c>
      <c r="E84" s="77" t="s">
        <v>450</v>
      </c>
      <c r="F84" s="78" t="s">
        <v>344</v>
      </c>
      <c r="G84" s="79" t="s">
        <v>32</v>
      </c>
      <c r="H84" s="80">
        <v>32.799999999999997</v>
      </c>
      <c r="I84" s="263">
        <v>14.3</v>
      </c>
      <c r="J84" s="274"/>
    </row>
    <row r="85" spans="1:10" x14ac:dyDescent="0.45">
      <c r="A85" s="90" t="s">
        <v>238</v>
      </c>
      <c r="B85" s="75" t="s">
        <v>239</v>
      </c>
      <c r="C85" s="75" t="s">
        <v>486</v>
      </c>
      <c r="D85" s="76">
        <v>1</v>
      </c>
      <c r="E85" s="77" t="s">
        <v>467</v>
      </c>
      <c r="F85" s="78" t="s">
        <v>344</v>
      </c>
      <c r="G85" s="79" t="s">
        <v>32</v>
      </c>
      <c r="H85" s="80">
        <v>30</v>
      </c>
      <c r="I85" s="263">
        <v>19.899999999999999</v>
      </c>
      <c r="J85" s="274"/>
    </row>
    <row r="86" spans="1:10" x14ac:dyDescent="0.45">
      <c r="A86" s="90" t="s">
        <v>241</v>
      </c>
      <c r="B86" s="75" t="s">
        <v>242</v>
      </c>
      <c r="C86" s="75" t="s">
        <v>487</v>
      </c>
      <c r="D86" s="76">
        <v>1</v>
      </c>
      <c r="E86" s="77" t="s">
        <v>467</v>
      </c>
      <c r="F86" s="78" t="s">
        <v>344</v>
      </c>
      <c r="G86" s="79" t="s">
        <v>32</v>
      </c>
      <c r="H86" s="80">
        <v>49</v>
      </c>
      <c r="I86" s="263">
        <v>39.200000000000003</v>
      </c>
      <c r="J86" s="274"/>
    </row>
    <row r="87" spans="1:10" x14ac:dyDescent="0.45">
      <c r="A87" s="90" t="s">
        <v>244</v>
      </c>
      <c r="B87" s="75" t="s">
        <v>245</v>
      </c>
      <c r="C87" s="75" t="s">
        <v>488</v>
      </c>
      <c r="D87" s="76">
        <v>1</v>
      </c>
      <c r="E87" s="77" t="s">
        <v>452</v>
      </c>
      <c r="F87" s="78" t="s">
        <v>344</v>
      </c>
      <c r="G87" s="79" t="s">
        <v>32</v>
      </c>
      <c r="H87" s="80">
        <v>20</v>
      </c>
      <c r="I87" s="263">
        <v>10.6</v>
      </c>
      <c r="J87" s="274"/>
    </row>
    <row r="88" spans="1:10" x14ac:dyDescent="0.45">
      <c r="A88" s="90" t="s">
        <v>246</v>
      </c>
      <c r="B88" s="75" t="s">
        <v>247</v>
      </c>
      <c r="C88" s="75" t="s">
        <v>488</v>
      </c>
      <c r="D88" s="76">
        <v>1</v>
      </c>
      <c r="E88" s="77" t="s">
        <v>452</v>
      </c>
      <c r="F88" s="78" t="s">
        <v>344</v>
      </c>
      <c r="G88" s="79" t="s">
        <v>32</v>
      </c>
      <c r="H88" s="80">
        <v>20</v>
      </c>
      <c r="I88" s="263">
        <v>10.6</v>
      </c>
      <c r="J88" s="274"/>
    </row>
    <row r="89" spans="1:10" x14ac:dyDescent="0.45">
      <c r="A89" s="90" t="s">
        <v>248</v>
      </c>
      <c r="B89" s="75" t="s">
        <v>249</v>
      </c>
      <c r="C89" s="75" t="s">
        <v>489</v>
      </c>
      <c r="D89" s="76">
        <v>1</v>
      </c>
      <c r="E89" s="77" t="s">
        <v>467</v>
      </c>
      <c r="F89" s="78" t="s">
        <v>344</v>
      </c>
      <c r="G89" s="79" t="s">
        <v>32</v>
      </c>
      <c r="H89" s="80">
        <v>50</v>
      </c>
      <c r="I89" s="263">
        <v>42</v>
      </c>
      <c r="J89" s="274"/>
    </row>
    <row r="90" spans="1:10" x14ac:dyDescent="0.45">
      <c r="A90" s="90" t="s">
        <v>250</v>
      </c>
      <c r="B90" s="75" t="s">
        <v>591</v>
      </c>
      <c r="C90" s="75" t="s">
        <v>490</v>
      </c>
      <c r="D90" s="76">
        <v>1</v>
      </c>
      <c r="E90" s="77" t="s">
        <v>450</v>
      </c>
      <c r="F90" s="78" t="s">
        <v>344</v>
      </c>
      <c r="G90" s="79" t="s">
        <v>32</v>
      </c>
      <c r="H90" s="80">
        <v>10</v>
      </c>
      <c r="I90" s="263">
        <v>3.3</v>
      </c>
      <c r="J90" s="274"/>
    </row>
    <row r="91" spans="1:10" x14ac:dyDescent="0.45">
      <c r="A91" s="90" t="s">
        <v>252</v>
      </c>
      <c r="B91" s="75" t="s">
        <v>253</v>
      </c>
      <c r="C91" s="75" t="s">
        <v>491</v>
      </c>
      <c r="D91" s="76">
        <v>1</v>
      </c>
      <c r="E91" s="77" t="s">
        <v>450</v>
      </c>
      <c r="F91" s="78" t="s">
        <v>344</v>
      </c>
      <c r="G91" s="79" t="s">
        <v>32</v>
      </c>
      <c r="H91" s="80">
        <v>10</v>
      </c>
      <c r="I91" s="263">
        <v>4.2</v>
      </c>
      <c r="J91" s="274"/>
    </row>
    <row r="92" spans="1:10" x14ac:dyDescent="0.45">
      <c r="A92" s="90" t="s">
        <v>254</v>
      </c>
      <c r="B92" s="75" t="s">
        <v>255</v>
      </c>
      <c r="C92" s="75" t="s">
        <v>660</v>
      </c>
      <c r="D92" s="76">
        <v>2</v>
      </c>
      <c r="E92" s="77" t="s">
        <v>450</v>
      </c>
      <c r="F92" s="78" t="s">
        <v>344</v>
      </c>
      <c r="G92" s="79" t="s">
        <v>32</v>
      </c>
      <c r="H92" s="80">
        <v>20</v>
      </c>
      <c r="I92" s="263">
        <v>11.2</v>
      </c>
      <c r="J92" s="274"/>
    </row>
    <row r="93" spans="1:10" x14ac:dyDescent="0.45">
      <c r="A93" s="90" t="s">
        <v>257</v>
      </c>
      <c r="B93" s="75" t="s">
        <v>258</v>
      </c>
      <c r="C93" s="75" t="s">
        <v>492</v>
      </c>
      <c r="D93" s="76">
        <v>1</v>
      </c>
      <c r="E93" s="77" t="s">
        <v>661</v>
      </c>
      <c r="F93" s="78" t="s">
        <v>344</v>
      </c>
      <c r="G93" s="79" t="s">
        <v>32</v>
      </c>
      <c r="H93" s="80">
        <v>30</v>
      </c>
      <c r="I93" s="263">
        <v>23.2</v>
      </c>
      <c r="J93" s="274"/>
    </row>
    <row r="94" spans="1:10" x14ac:dyDescent="0.45">
      <c r="A94" s="90" t="s">
        <v>259</v>
      </c>
      <c r="B94" s="75" t="s">
        <v>260</v>
      </c>
      <c r="C94" s="75" t="s">
        <v>510</v>
      </c>
      <c r="D94" s="76">
        <v>3</v>
      </c>
      <c r="E94" s="77" t="s">
        <v>450</v>
      </c>
      <c r="F94" s="78" t="s">
        <v>344</v>
      </c>
      <c r="G94" s="79" t="s">
        <v>32</v>
      </c>
      <c r="H94" s="80">
        <v>6.6</v>
      </c>
      <c r="I94" s="263">
        <v>5.3</v>
      </c>
      <c r="J94" s="274"/>
    </row>
    <row r="95" spans="1:10" x14ac:dyDescent="0.45">
      <c r="A95" s="90" t="s">
        <v>262</v>
      </c>
      <c r="B95" s="75" t="s">
        <v>263</v>
      </c>
      <c r="C95" s="75" t="s">
        <v>662</v>
      </c>
      <c r="D95" s="76">
        <v>163</v>
      </c>
      <c r="E95" s="77" t="s">
        <v>509</v>
      </c>
      <c r="F95" s="78" t="s">
        <v>344</v>
      </c>
      <c r="G95" s="79" t="s">
        <v>32</v>
      </c>
      <c r="H95" s="80">
        <v>9.7332178972515333</v>
      </c>
      <c r="I95" s="263">
        <v>8.0376820689423063</v>
      </c>
      <c r="J95" s="274"/>
    </row>
    <row r="96" spans="1:10" x14ac:dyDescent="0.45">
      <c r="A96" s="90" t="s">
        <v>265</v>
      </c>
      <c r="B96" s="75" t="s">
        <v>266</v>
      </c>
      <c r="C96" s="75" t="s">
        <v>663</v>
      </c>
      <c r="D96" s="76">
        <v>2</v>
      </c>
      <c r="E96" s="77" t="s">
        <v>454</v>
      </c>
      <c r="F96" s="78" t="s">
        <v>344</v>
      </c>
      <c r="G96" s="79" t="s">
        <v>32</v>
      </c>
      <c r="H96" s="80">
        <v>18.5</v>
      </c>
      <c r="I96" s="263">
        <v>12.7</v>
      </c>
      <c r="J96" s="274"/>
    </row>
    <row r="97" spans="1:10" x14ac:dyDescent="0.45">
      <c r="A97" s="90" t="s">
        <v>268</v>
      </c>
      <c r="B97" s="75" t="s">
        <v>269</v>
      </c>
      <c r="C97" s="75" t="s">
        <v>493</v>
      </c>
      <c r="D97" s="76">
        <v>1</v>
      </c>
      <c r="E97" s="77" t="s">
        <v>467</v>
      </c>
      <c r="F97" s="78" t="s">
        <v>344</v>
      </c>
      <c r="G97" s="79" t="s">
        <v>32</v>
      </c>
      <c r="H97" s="80">
        <v>50</v>
      </c>
      <c r="I97" s="263">
        <v>45.1</v>
      </c>
      <c r="J97" s="274"/>
    </row>
    <row r="98" spans="1:10" x14ac:dyDescent="0.45">
      <c r="A98" s="90" t="s">
        <v>270</v>
      </c>
      <c r="B98" s="75" t="s">
        <v>271</v>
      </c>
      <c r="C98" s="75" t="s">
        <v>493</v>
      </c>
      <c r="D98" s="76">
        <v>1</v>
      </c>
      <c r="E98" s="77" t="s">
        <v>467</v>
      </c>
      <c r="F98" s="78" t="s">
        <v>344</v>
      </c>
      <c r="G98" s="79" t="s">
        <v>32</v>
      </c>
      <c r="H98" s="80">
        <v>50</v>
      </c>
      <c r="I98" s="263">
        <v>45.1</v>
      </c>
      <c r="J98" s="274"/>
    </row>
    <row r="99" spans="1:10" x14ac:dyDescent="0.45">
      <c r="A99" s="90" t="s">
        <v>273</v>
      </c>
      <c r="B99" s="75" t="s">
        <v>274</v>
      </c>
      <c r="C99" s="75" t="s">
        <v>494</v>
      </c>
      <c r="D99" s="76">
        <v>1</v>
      </c>
      <c r="E99" s="275" t="s">
        <v>467</v>
      </c>
      <c r="F99" s="78" t="s">
        <v>344</v>
      </c>
      <c r="G99" s="79" t="s">
        <v>32</v>
      </c>
      <c r="H99" s="80">
        <v>30</v>
      </c>
      <c r="I99" s="263">
        <v>24.9</v>
      </c>
      <c r="J99" s="274"/>
    </row>
    <row r="100" spans="1:10" x14ac:dyDescent="0.45">
      <c r="A100" s="90" t="s">
        <v>276</v>
      </c>
      <c r="B100" s="75" t="s">
        <v>277</v>
      </c>
      <c r="C100" s="75" t="s">
        <v>495</v>
      </c>
      <c r="D100" s="76">
        <v>1</v>
      </c>
      <c r="E100" s="275" t="s">
        <v>450</v>
      </c>
      <c r="F100" s="78" t="s">
        <v>344</v>
      </c>
      <c r="G100" s="79" t="s">
        <v>32</v>
      </c>
      <c r="H100" s="80">
        <v>20</v>
      </c>
      <c r="I100" s="263">
        <v>6.2</v>
      </c>
      <c r="J100" s="274"/>
    </row>
    <row r="101" spans="1:10" x14ac:dyDescent="0.45">
      <c r="A101" s="90" t="s">
        <v>278</v>
      </c>
      <c r="B101" s="75" t="s">
        <v>279</v>
      </c>
      <c r="C101" s="75" t="s">
        <v>664</v>
      </c>
      <c r="D101" s="76">
        <v>2</v>
      </c>
      <c r="E101" s="275" t="s">
        <v>655</v>
      </c>
      <c r="F101" s="78" t="s">
        <v>344</v>
      </c>
      <c r="G101" s="79" t="s">
        <v>32</v>
      </c>
      <c r="H101" s="80">
        <v>25</v>
      </c>
      <c r="I101" s="263">
        <v>21.4</v>
      </c>
      <c r="J101" s="274"/>
    </row>
    <row r="102" spans="1:10" x14ac:dyDescent="0.45">
      <c r="A102" s="90" t="s">
        <v>626</v>
      </c>
      <c r="B102" s="75" t="s">
        <v>665</v>
      </c>
      <c r="C102" s="75" t="s">
        <v>666</v>
      </c>
      <c r="D102" s="76">
        <v>1</v>
      </c>
      <c r="E102" s="275" t="s">
        <v>450</v>
      </c>
      <c r="F102" s="95" t="s">
        <v>344</v>
      </c>
      <c r="G102" s="79" t="s">
        <v>32</v>
      </c>
      <c r="H102" s="80">
        <v>20</v>
      </c>
      <c r="I102" s="263">
        <v>19.899999999999999</v>
      </c>
      <c r="J102" s="274"/>
    </row>
    <row r="103" spans="1:10" x14ac:dyDescent="0.45">
      <c r="A103" s="90" t="s">
        <v>282</v>
      </c>
      <c r="B103" s="75" t="s">
        <v>283</v>
      </c>
      <c r="C103" s="75" t="s">
        <v>667</v>
      </c>
      <c r="D103" s="76">
        <v>1</v>
      </c>
      <c r="E103" s="275" t="s">
        <v>450</v>
      </c>
      <c r="F103" s="82">
        <v>565</v>
      </c>
      <c r="G103" s="273">
        <v>1.5</v>
      </c>
      <c r="H103" s="80">
        <v>10</v>
      </c>
      <c r="I103" s="263">
        <v>8.4</v>
      </c>
      <c r="J103" s="274"/>
    </row>
    <row r="104" spans="1:10" x14ac:dyDescent="0.45">
      <c r="A104" s="90" t="s">
        <v>284</v>
      </c>
      <c r="B104" s="75" t="s">
        <v>285</v>
      </c>
      <c r="C104" s="75" t="s">
        <v>496</v>
      </c>
      <c r="D104" s="76">
        <v>1</v>
      </c>
      <c r="E104" s="275" t="s">
        <v>450</v>
      </c>
      <c r="F104" s="82">
        <v>2123</v>
      </c>
      <c r="G104" s="273">
        <v>5.8</v>
      </c>
      <c r="H104" s="80">
        <v>15</v>
      </c>
      <c r="I104" s="263">
        <v>14.9</v>
      </c>
      <c r="J104" s="274"/>
    </row>
    <row r="105" spans="1:10" x14ac:dyDescent="0.45">
      <c r="A105" s="90" t="s">
        <v>288</v>
      </c>
      <c r="B105" s="75" t="s">
        <v>289</v>
      </c>
      <c r="C105" s="75" t="s">
        <v>497</v>
      </c>
      <c r="D105" s="76">
        <v>1</v>
      </c>
      <c r="E105" s="275" t="s">
        <v>450</v>
      </c>
      <c r="F105" s="78" t="s">
        <v>344</v>
      </c>
      <c r="G105" s="79" t="s">
        <v>32</v>
      </c>
      <c r="H105" s="80">
        <v>10</v>
      </c>
      <c r="I105" s="263">
        <v>6.1</v>
      </c>
      <c r="J105" s="274"/>
    </row>
    <row r="106" spans="1:10" x14ac:dyDescent="0.45">
      <c r="A106" s="90" t="s">
        <v>291</v>
      </c>
      <c r="B106" s="75" t="s">
        <v>292</v>
      </c>
      <c r="C106" s="75" t="s">
        <v>657</v>
      </c>
      <c r="D106" s="76">
        <v>30</v>
      </c>
      <c r="E106" s="275" t="s">
        <v>452</v>
      </c>
      <c r="F106" s="78" t="s">
        <v>344</v>
      </c>
      <c r="G106" s="79" t="s">
        <v>32</v>
      </c>
      <c r="H106" s="80">
        <v>2</v>
      </c>
      <c r="I106" s="263">
        <v>1.2</v>
      </c>
      <c r="J106" s="274"/>
    </row>
    <row r="107" spans="1:10" x14ac:dyDescent="0.45">
      <c r="A107" s="90" t="s">
        <v>294</v>
      </c>
      <c r="B107" s="75" t="s">
        <v>295</v>
      </c>
      <c r="C107" s="75" t="s">
        <v>498</v>
      </c>
      <c r="D107" s="76">
        <v>1</v>
      </c>
      <c r="E107" s="275" t="s">
        <v>467</v>
      </c>
      <c r="F107" s="78" t="s">
        <v>344</v>
      </c>
      <c r="G107" s="79" t="s">
        <v>32</v>
      </c>
      <c r="H107" s="80">
        <v>49.9</v>
      </c>
      <c r="I107" s="263">
        <v>38</v>
      </c>
      <c r="J107" s="274"/>
    </row>
    <row r="108" spans="1:10" x14ac:dyDescent="0.45">
      <c r="A108" s="90" t="s">
        <v>296</v>
      </c>
      <c r="B108" s="75" t="s">
        <v>297</v>
      </c>
      <c r="C108" s="75" t="s">
        <v>499</v>
      </c>
      <c r="D108" s="76">
        <v>1</v>
      </c>
      <c r="E108" s="275" t="s">
        <v>467</v>
      </c>
      <c r="F108" s="78" t="s">
        <v>344</v>
      </c>
      <c r="G108" s="79" t="s">
        <v>32</v>
      </c>
      <c r="H108" s="80">
        <v>30.1</v>
      </c>
      <c r="I108" s="263">
        <v>19.8</v>
      </c>
      <c r="J108" s="274"/>
    </row>
    <row r="109" spans="1:10" x14ac:dyDescent="0.45">
      <c r="A109" s="90" t="s">
        <v>299</v>
      </c>
      <c r="B109" s="75" t="s">
        <v>300</v>
      </c>
      <c r="C109" s="75" t="s">
        <v>500</v>
      </c>
      <c r="D109" s="76">
        <v>1</v>
      </c>
      <c r="E109" s="275" t="s">
        <v>467</v>
      </c>
      <c r="F109" s="78" t="s">
        <v>344</v>
      </c>
      <c r="G109" s="79" t="s">
        <v>32</v>
      </c>
      <c r="H109" s="80">
        <v>50</v>
      </c>
      <c r="I109" s="263">
        <v>47.8</v>
      </c>
      <c r="J109" s="274"/>
    </row>
    <row r="110" spans="1:10" x14ac:dyDescent="0.45">
      <c r="A110" s="91" t="s">
        <v>301</v>
      </c>
      <c r="B110" s="83" t="s">
        <v>302</v>
      </c>
      <c r="C110" s="83" t="s">
        <v>500</v>
      </c>
      <c r="D110" s="84">
        <v>1</v>
      </c>
      <c r="E110" s="85" t="s">
        <v>467</v>
      </c>
      <c r="F110" s="86" t="s">
        <v>344</v>
      </c>
      <c r="G110" s="87" t="s">
        <v>32</v>
      </c>
      <c r="H110" s="88">
        <v>50</v>
      </c>
      <c r="I110" s="264">
        <v>47.8</v>
      </c>
      <c r="J110" s="274"/>
    </row>
    <row r="111" spans="1:10" x14ac:dyDescent="0.45">
      <c r="A111" s="265" t="s">
        <v>304</v>
      </c>
      <c r="B111" s="266" t="s">
        <v>305</v>
      </c>
      <c r="C111" s="266" t="s">
        <v>500</v>
      </c>
      <c r="D111" s="267">
        <v>1</v>
      </c>
      <c r="E111" s="268" t="s">
        <v>467</v>
      </c>
      <c r="F111" s="269" t="s">
        <v>344</v>
      </c>
      <c r="G111" s="270" t="s">
        <v>32</v>
      </c>
      <c r="H111" s="271">
        <v>50</v>
      </c>
      <c r="I111" s="272">
        <v>47.8</v>
      </c>
      <c r="J111" s="274"/>
    </row>
    <row r="112" spans="1:10" x14ac:dyDescent="0.45">
      <c r="A112" s="7" t="s">
        <v>4</v>
      </c>
      <c r="B112" s="8" t="s">
        <v>501</v>
      </c>
    </row>
    <row r="113" spans="1:2" x14ac:dyDescent="0.45">
      <c r="A113" s="7" t="s">
        <v>5</v>
      </c>
      <c r="B113" s="8" t="s">
        <v>502</v>
      </c>
    </row>
    <row r="114" spans="1:2" x14ac:dyDescent="0.45">
      <c r="A114" s="7" t="s">
        <v>13</v>
      </c>
      <c r="B114" s="8" t="s">
        <v>668</v>
      </c>
    </row>
    <row r="115" spans="1:2" x14ac:dyDescent="0.45">
      <c r="A115" s="7" t="s">
        <v>14</v>
      </c>
      <c r="B115" s="8" t="s">
        <v>692</v>
      </c>
    </row>
    <row r="116" spans="1:2" x14ac:dyDescent="0.45">
      <c r="A116" s="7" t="s">
        <v>9</v>
      </c>
      <c r="B116" s="8" t="s">
        <v>696</v>
      </c>
    </row>
    <row r="117" spans="1:2" x14ac:dyDescent="0.45">
      <c r="A117" s="7" t="s">
        <v>11</v>
      </c>
      <c r="B117" s="8" t="s">
        <v>669</v>
      </c>
    </row>
    <row r="118" spans="1:2" x14ac:dyDescent="0.45">
      <c r="A118" s="7" t="s">
        <v>310</v>
      </c>
      <c r="B118" s="8" t="s">
        <v>595</v>
      </c>
    </row>
    <row r="119" spans="1:2" x14ac:dyDescent="0.45">
      <c r="A119" s="7" t="s">
        <v>311</v>
      </c>
      <c r="B119" s="8" t="s">
        <v>594</v>
      </c>
    </row>
    <row r="120" spans="1:2" x14ac:dyDescent="0.45">
      <c r="A120" s="7" t="s">
        <v>592</v>
      </c>
      <c r="B120" s="8" t="s">
        <v>593</v>
      </c>
    </row>
    <row r="121" spans="1:2" x14ac:dyDescent="0.45">
      <c r="A121" s="7"/>
    </row>
    <row r="122" spans="1:2" x14ac:dyDescent="0.45">
      <c r="A122" s="10"/>
      <c r="B122" s="10"/>
    </row>
  </sheetData>
  <phoneticPr fontId="2"/>
  <conditionalFormatting sqref="A2:H77">
    <cfRule type="expression" dxfId="10" priority="11">
      <formula>AND($C3="",$C2&lt;&gt;"")</formula>
    </cfRule>
    <cfRule type="expression" dxfId="9" priority="12">
      <formula>$C2&lt;&gt;""</formula>
    </cfRule>
  </conditionalFormatting>
  <conditionalFormatting sqref="A78:H78">
    <cfRule type="expression" dxfId="8" priority="33">
      <formula>AND($C80="",$C78&lt;&gt;"")</formula>
    </cfRule>
    <cfRule type="expression" dxfId="7" priority="34">
      <formula>$C78&lt;&gt;""</formula>
    </cfRule>
  </conditionalFormatting>
  <conditionalFormatting sqref="A2:I111">
    <cfRule type="expression" dxfId="6" priority="1">
      <formula>$C2=""</formula>
    </cfRule>
    <cfRule type="expression" dxfId="5" priority="2">
      <formula>OR(COUNTIF($C2,"*合計*"),COUNTIF($C2,"*Total*"))</formula>
    </cfRule>
  </conditionalFormatting>
  <conditionalFormatting sqref="A79:I111">
    <cfRule type="expression" dxfId="4" priority="3">
      <formula>AND($C80="",$C79&lt;&gt;"")</formula>
    </cfRule>
    <cfRule type="expression" dxfId="3" priority="4">
      <formula>$C79&lt;&gt;""</formula>
    </cfRule>
  </conditionalFormatting>
  <conditionalFormatting sqref="I2:I78">
    <cfRule type="expression" dxfId="2" priority="23">
      <formula>AND($C3="",$C2&lt;&gt;"")</formula>
    </cfRule>
    <cfRule type="expression" dxfId="1" priority="24">
      <formula>$C2&lt;&gt;""</formula>
    </cfRule>
  </conditionalFormatting>
  <conditionalFormatting sqref="I2:I111">
    <cfRule type="expression" dxfId="0" priority="25">
      <formula>AND($L1="",$C2&lt;&gt;"")</formula>
    </cfRule>
  </conditionalFormatting>
  <pageMargins left="0.70866141732283472" right="0.70866141732283472" top="0.74803149606299213" bottom="0.74803149606299213" header="0.31496062992125984" footer="0.31496062992125984"/>
  <pageSetup paperSize="8" scale="4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D7753-7232-46E4-AD58-C910ACA0F3A4}">
  <dimension ref="A1:K225"/>
  <sheetViews>
    <sheetView zoomScale="85" zoomScaleNormal="85" workbookViewId="0"/>
  </sheetViews>
  <sheetFormatPr defaultRowHeight="18" x14ac:dyDescent="0.45"/>
  <cols>
    <col min="1" max="1" width="24.3984375" customWidth="1"/>
    <col min="2" max="2" width="19" customWidth="1"/>
    <col min="3" max="3" width="17.8984375" customWidth="1"/>
    <col min="4" max="4" width="14.09765625" customWidth="1"/>
    <col min="5" max="5" width="13.59765625" customWidth="1"/>
    <col min="6" max="6" width="22.3984375" customWidth="1"/>
    <col min="7" max="7" width="21.59765625" customWidth="1"/>
    <col min="8" max="8" width="13.3984375" customWidth="1"/>
    <col min="9" max="10" width="14.8984375" customWidth="1"/>
    <col min="11" max="11" width="9" style="92"/>
  </cols>
  <sheetData>
    <row r="1" spans="1:11" x14ac:dyDescent="0.45">
      <c r="A1" s="20" t="s">
        <v>511</v>
      </c>
      <c r="B1" s="21" t="s">
        <v>512</v>
      </c>
      <c r="C1" s="21" t="s">
        <v>513</v>
      </c>
      <c r="D1" s="21" t="s">
        <v>551</v>
      </c>
      <c r="E1" s="21" t="s">
        <v>552</v>
      </c>
      <c r="F1" s="21" t="s">
        <v>553</v>
      </c>
      <c r="G1" s="21" t="s">
        <v>554</v>
      </c>
      <c r="H1" s="21" t="s">
        <v>514</v>
      </c>
      <c r="I1" s="21" t="s">
        <v>515</v>
      </c>
      <c r="J1" s="22" t="s">
        <v>516</v>
      </c>
    </row>
    <row r="2" spans="1:11" x14ac:dyDescent="0.45">
      <c r="A2" s="23" t="s">
        <v>517</v>
      </c>
      <c r="B2" s="17">
        <v>41711</v>
      </c>
      <c r="C2" s="17">
        <v>46094</v>
      </c>
      <c r="D2" s="18">
        <v>12</v>
      </c>
      <c r="E2" s="18">
        <v>0.1</v>
      </c>
      <c r="F2" s="19">
        <v>1000000000</v>
      </c>
      <c r="G2" s="19">
        <v>1000000000</v>
      </c>
      <c r="H2" s="17" t="s">
        <v>518</v>
      </c>
      <c r="I2" s="17" t="s">
        <v>519</v>
      </c>
      <c r="J2" s="24">
        <v>1.67E-2</v>
      </c>
    </row>
    <row r="3" spans="1:11" x14ac:dyDescent="0.45">
      <c r="A3" s="23" t="s">
        <v>520</v>
      </c>
      <c r="B3" s="17">
        <v>41711</v>
      </c>
      <c r="C3" s="17">
        <v>46094</v>
      </c>
      <c r="D3" s="93">
        <v>12</v>
      </c>
      <c r="E3" s="93">
        <v>0.1</v>
      </c>
      <c r="F3" s="19">
        <v>724000000</v>
      </c>
      <c r="G3" s="19">
        <v>724000000</v>
      </c>
      <c r="H3" s="17" t="s">
        <v>518</v>
      </c>
      <c r="I3" s="17" t="s">
        <v>519</v>
      </c>
      <c r="J3" s="94">
        <v>1.6867500000000001E-2</v>
      </c>
      <c r="K3" s="92" t="s">
        <v>651</v>
      </c>
    </row>
    <row r="4" spans="1:11" x14ac:dyDescent="0.45">
      <c r="A4" s="23" t="s">
        <v>523</v>
      </c>
      <c r="B4" s="17">
        <v>41711</v>
      </c>
      <c r="C4" s="17">
        <v>46094</v>
      </c>
      <c r="D4" s="18">
        <v>12</v>
      </c>
      <c r="E4" s="18">
        <v>0.1</v>
      </c>
      <c r="F4" s="19">
        <v>276000000</v>
      </c>
      <c r="G4" s="19">
        <v>276000000</v>
      </c>
      <c r="H4" s="17" t="s">
        <v>518</v>
      </c>
      <c r="I4" s="17" t="s">
        <v>519</v>
      </c>
      <c r="J4" s="24">
        <v>1.6867500000000001E-2</v>
      </c>
      <c r="K4" s="92" t="s">
        <v>651</v>
      </c>
    </row>
    <row r="5" spans="1:11" x14ac:dyDescent="0.45">
      <c r="A5" s="23" t="s">
        <v>517</v>
      </c>
      <c r="B5" s="17">
        <v>42094</v>
      </c>
      <c r="C5" s="17">
        <v>46477</v>
      </c>
      <c r="D5" s="18">
        <v>12</v>
      </c>
      <c r="E5" s="18">
        <v>1.2</v>
      </c>
      <c r="F5" s="19">
        <v>1000000000</v>
      </c>
      <c r="G5" s="19">
        <v>1000000000</v>
      </c>
      <c r="H5" s="17" t="s">
        <v>518</v>
      </c>
      <c r="I5" s="17" t="s">
        <v>519</v>
      </c>
      <c r="J5" s="24">
        <v>1.26E-2</v>
      </c>
    </row>
    <row r="6" spans="1:11" x14ac:dyDescent="0.45">
      <c r="A6" s="23" t="s">
        <v>526</v>
      </c>
      <c r="B6" s="17">
        <v>42094</v>
      </c>
      <c r="C6" s="17">
        <v>46112</v>
      </c>
      <c r="D6" s="18">
        <v>11</v>
      </c>
      <c r="E6" s="18">
        <v>0.2</v>
      </c>
      <c r="F6" s="19">
        <v>850000000</v>
      </c>
      <c r="G6" s="19">
        <v>850000000</v>
      </c>
      <c r="H6" s="17" t="s">
        <v>518</v>
      </c>
      <c r="I6" s="17" t="s">
        <v>519</v>
      </c>
      <c r="J6" s="24">
        <v>1.1900000000000001E-2</v>
      </c>
    </row>
    <row r="7" spans="1:11" x14ac:dyDescent="0.45">
      <c r="A7" s="23" t="s">
        <v>527</v>
      </c>
      <c r="B7" s="17">
        <v>42475</v>
      </c>
      <c r="C7" s="17">
        <v>46112</v>
      </c>
      <c r="D7" s="18">
        <v>10</v>
      </c>
      <c r="E7" s="18">
        <v>0.2</v>
      </c>
      <c r="F7" s="19">
        <v>800000000</v>
      </c>
      <c r="G7" s="19">
        <v>800000000</v>
      </c>
      <c r="H7" s="17" t="s">
        <v>518</v>
      </c>
      <c r="I7" s="17" t="s">
        <v>519</v>
      </c>
      <c r="J7" s="24">
        <v>5.45E-3</v>
      </c>
      <c r="K7" s="92" t="s">
        <v>651</v>
      </c>
    </row>
    <row r="8" spans="1:11" x14ac:dyDescent="0.45">
      <c r="A8" s="23" t="s">
        <v>528</v>
      </c>
      <c r="B8" s="17">
        <v>42475</v>
      </c>
      <c r="C8" s="17">
        <v>46112</v>
      </c>
      <c r="D8" s="18">
        <v>10</v>
      </c>
      <c r="E8" s="18">
        <v>0.2</v>
      </c>
      <c r="F8" s="19">
        <v>800000000</v>
      </c>
      <c r="G8" s="19">
        <v>800000000</v>
      </c>
      <c r="H8" s="17" t="s">
        <v>518</v>
      </c>
      <c r="I8" s="17" t="s">
        <v>519</v>
      </c>
      <c r="J8" s="24">
        <v>5.0130000000000001E-3</v>
      </c>
    </row>
    <row r="9" spans="1:11" x14ac:dyDescent="0.45">
      <c r="A9" s="23" t="s">
        <v>520</v>
      </c>
      <c r="B9" s="17">
        <v>42613</v>
      </c>
      <c r="C9" s="17">
        <v>46265</v>
      </c>
      <c r="D9" s="18">
        <v>10</v>
      </c>
      <c r="E9" s="18">
        <v>0.6</v>
      </c>
      <c r="F9" s="19">
        <v>2000000000</v>
      </c>
      <c r="G9" s="19">
        <v>2000000000</v>
      </c>
      <c r="H9" s="17" t="s">
        <v>518</v>
      </c>
      <c r="I9" s="17" t="s">
        <v>519</v>
      </c>
      <c r="J9" s="24">
        <v>4.4000000000000003E-3</v>
      </c>
    </row>
    <row r="10" spans="1:11" x14ac:dyDescent="0.45">
      <c r="A10" s="23" t="s">
        <v>529</v>
      </c>
      <c r="B10" s="17">
        <v>42730</v>
      </c>
      <c r="C10" s="17">
        <v>46381</v>
      </c>
      <c r="D10" s="18">
        <v>10</v>
      </c>
      <c r="E10" s="18">
        <v>0.9</v>
      </c>
      <c r="F10" s="19">
        <v>3000000000</v>
      </c>
      <c r="G10" s="19">
        <v>3000000000</v>
      </c>
      <c r="H10" s="17" t="s">
        <v>518</v>
      </c>
      <c r="I10" s="17" t="s">
        <v>519</v>
      </c>
      <c r="J10" s="24">
        <v>4.0000000000000001E-3</v>
      </c>
    </row>
    <row r="11" spans="1:11" x14ac:dyDescent="0.45">
      <c r="A11" s="23" t="s">
        <v>520</v>
      </c>
      <c r="B11" s="17">
        <v>42800</v>
      </c>
      <c r="C11" s="17">
        <v>46087</v>
      </c>
      <c r="D11" s="18">
        <v>9</v>
      </c>
      <c r="E11" s="18">
        <v>0.1</v>
      </c>
      <c r="F11" s="19">
        <v>3255600000</v>
      </c>
      <c r="G11" s="19">
        <v>3255600000</v>
      </c>
      <c r="H11" s="17" t="s">
        <v>518</v>
      </c>
      <c r="I11" s="17" t="s">
        <v>519</v>
      </c>
      <c r="J11" s="24">
        <v>6.2976999999999998E-3</v>
      </c>
    </row>
    <row r="12" spans="1:11" x14ac:dyDescent="0.45">
      <c r="A12" s="23" t="s">
        <v>523</v>
      </c>
      <c r="B12" s="17">
        <v>42800</v>
      </c>
      <c r="C12" s="17">
        <v>46087</v>
      </c>
      <c r="D12" s="18">
        <v>9</v>
      </c>
      <c r="E12" s="18">
        <v>0.1</v>
      </c>
      <c r="F12" s="19">
        <v>1244400000</v>
      </c>
      <c r="G12" s="19">
        <v>1244400000</v>
      </c>
      <c r="H12" s="17" t="s">
        <v>518</v>
      </c>
      <c r="I12" s="17" t="s">
        <v>519</v>
      </c>
      <c r="J12" s="24">
        <v>6.2976999999999998E-3</v>
      </c>
    </row>
    <row r="13" spans="1:11" x14ac:dyDescent="0.45">
      <c r="A13" s="23" t="s">
        <v>520</v>
      </c>
      <c r="B13" s="17">
        <v>42800</v>
      </c>
      <c r="C13" s="17">
        <v>46269</v>
      </c>
      <c r="D13" s="18">
        <v>9.5</v>
      </c>
      <c r="E13" s="18">
        <v>0.6</v>
      </c>
      <c r="F13" s="19">
        <v>2170400000</v>
      </c>
      <c r="G13" s="19">
        <v>2170400000</v>
      </c>
      <c r="H13" s="17" t="s">
        <v>518</v>
      </c>
      <c r="I13" s="17" t="s">
        <v>519</v>
      </c>
      <c r="J13" s="24">
        <v>6.7606000000000003E-3</v>
      </c>
    </row>
    <row r="14" spans="1:11" x14ac:dyDescent="0.45">
      <c r="A14" s="23" t="s">
        <v>523</v>
      </c>
      <c r="B14" s="17">
        <v>42800</v>
      </c>
      <c r="C14" s="17">
        <v>46269</v>
      </c>
      <c r="D14" s="18">
        <v>9.5</v>
      </c>
      <c r="E14" s="18">
        <v>0.6</v>
      </c>
      <c r="F14" s="19">
        <v>829600000</v>
      </c>
      <c r="G14" s="19">
        <v>829600000</v>
      </c>
      <c r="H14" s="17" t="s">
        <v>518</v>
      </c>
      <c r="I14" s="17" t="s">
        <v>519</v>
      </c>
      <c r="J14" s="24">
        <v>6.7606000000000003E-3</v>
      </c>
    </row>
    <row r="15" spans="1:11" x14ac:dyDescent="0.45">
      <c r="A15" s="23" t="s">
        <v>520</v>
      </c>
      <c r="B15" s="17">
        <v>42811</v>
      </c>
      <c r="C15" s="17">
        <v>46098</v>
      </c>
      <c r="D15" s="18">
        <v>9</v>
      </c>
      <c r="E15" s="18">
        <v>0.1</v>
      </c>
      <c r="F15" s="19">
        <v>1000000000</v>
      </c>
      <c r="G15" s="19">
        <v>1000000000</v>
      </c>
      <c r="H15" s="17" t="s">
        <v>518</v>
      </c>
      <c r="I15" s="17" t="s">
        <v>519</v>
      </c>
      <c r="J15" s="24">
        <v>5.3E-3</v>
      </c>
    </row>
    <row r="16" spans="1:11" x14ac:dyDescent="0.45">
      <c r="A16" s="23" t="s">
        <v>517</v>
      </c>
      <c r="B16" s="17">
        <v>42811</v>
      </c>
      <c r="C16" s="17">
        <v>47193</v>
      </c>
      <c r="D16" s="18">
        <v>12</v>
      </c>
      <c r="E16" s="18">
        <v>3.1</v>
      </c>
      <c r="F16" s="19">
        <v>1000000000</v>
      </c>
      <c r="G16" s="19">
        <v>1000000000</v>
      </c>
      <c r="H16" s="17" t="s">
        <v>518</v>
      </c>
      <c r="I16" s="17" t="s">
        <v>519</v>
      </c>
      <c r="J16" s="24">
        <v>8.6599999999999993E-3</v>
      </c>
    </row>
    <row r="17" spans="1:10" x14ac:dyDescent="0.45">
      <c r="A17" s="23" t="s">
        <v>527</v>
      </c>
      <c r="B17" s="17">
        <v>42811</v>
      </c>
      <c r="C17" s="17">
        <v>46463</v>
      </c>
      <c r="D17" s="18">
        <v>10</v>
      </c>
      <c r="E17" s="18">
        <v>1.1000000000000001</v>
      </c>
      <c r="F17" s="19">
        <v>1000000000</v>
      </c>
      <c r="G17" s="19">
        <v>1000000000</v>
      </c>
      <c r="H17" s="17" t="s">
        <v>518</v>
      </c>
      <c r="I17" s="17" t="s">
        <v>519</v>
      </c>
      <c r="J17" s="24">
        <v>6.3299999999999997E-3</v>
      </c>
    </row>
    <row r="18" spans="1:10" x14ac:dyDescent="0.45">
      <c r="A18" s="23" t="s">
        <v>531</v>
      </c>
      <c r="B18" s="17">
        <v>42811</v>
      </c>
      <c r="C18" s="17">
        <v>46463</v>
      </c>
      <c r="D18" s="18">
        <v>10</v>
      </c>
      <c r="E18" s="18">
        <v>1.1000000000000001</v>
      </c>
      <c r="F18" s="19">
        <v>1000000000</v>
      </c>
      <c r="G18" s="19">
        <v>1000000000</v>
      </c>
      <c r="H18" s="17" t="s">
        <v>518</v>
      </c>
      <c r="I18" s="17" t="s">
        <v>519</v>
      </c>
      <c r="J18" s="24">
        <v>6.7999999999999996E-3</v>
      </c>
    </row>
    <row r="19" spans="1:10" x14ac:dyDescent="0.45">
      <c r="A19" s="23" t="s">
        <v>525</v>
      </c>
      <c r="B19" s="17">
        <v>42811</v>
      </c>
      <c r="C19" s="17">
        <v>46463</v>
      </c>
      <c r="D19" s="18">
        <v>10</v>
      </c>
      <c r="E19" s="18">
        <v>1.1000000000000001</v>
      </c>
      <c r="F19" s="19">
        <v>1000000000</v>
      </c>
      <c r="G19" s="19">
        <v>1000000000</v>
      </c>
      <c r="H19" s="17" t="s">
        <v>518</v>
      </c>
      <c r="I19" s="17" t="s">
        <v>519</v>
      </c>
      <c r="J19" s="24">
        <v>6.7999999999999996E-3</v>
      </c>
    </row>
    <row r="20" spans="1:10" x14ac:dyDescent="0.45">
      <c r="A20" s="23" t="s">
        <v>528</v>
      </c>
      <c r="B20" s="17">
        <v>42811</v>
      </c>
      <c r="C20" s="17">
        <v>46463</v>
      </c>
      <c r="D20" s="18">
        <v>10</v>
      </c>
      <c r="E20" s="18">
        <v>1.1000000000000001</v>
      </c>
      <c r="F20" s="19">
        <v>1000000000</v>
      </c>
      <c r="G20" s="19">
        <v>1000000000</v>
      </c>
      <c r="H20" s="17" t="s">
        <v>518</v>
      </c>
      <c r="I20" s="17" t="s">
        <v>519</v>
      </c>
      <c r="J20" s="24">
        <v>6.7999999999999996E-3</v>
      </c>
    </row>
    <row r="21" spans="1:10" x14ac:dyDescent="0.45">
      <c r="A21" s="23" t="s">
        <v>520</v>
      </c>
      <c r="B21" s="17">
        <v>42825</v>
      </c>
      <c r="C21" s="17">
        <v>46477</v>
      </c>
      <c r="D21" s="18">
        <v>10</v>
      </c>
      <c r="E21" s="18">
        <v>1.2</v>
      </c>
      <c r="F21" s="19">
        <v>1000000000</v>
      </c>
      <c r="G21" s="19">
        <v>1000000000</v>
      </c>
      <c r="H21" s="17" t="s">
        <v>518</v>
      </c>
      <c r="I21" s="17" t="s">
        <v>519</v>
      </c>
      <c r="J21" s="24">
        <v>6.5500000000000003E-3</v>
      </c>
    </row>
    <row r="22" spans="1:10" x14ac:dyDescent="0.45">
      <c r="A22" s="23" t="s">
        <v>524</v>
      </c>
      <c r="B22" s="17">
        <v>42825</v>
      </c>
      <c r="C22" s="17">
        <v>46477</v>
      </c>
      <c r="D22" s="18">
        <v>10</v>
      </c>
      <c r="E22" s="18">
        <v>1.2</v>
      </c>
      <c r="F22" s="19">
        <v>1000000000</v>
      </c>
      <c r="G22" s="19">
        <v>1000000000</v>
      </c>
      <c r="H22" s="17" t="s">
        <v>518</v>
      </c>
      <c r="I22" s="17" t="s">
        <v>519</v>
      </c>
      <c r="J22" s="24">
        <v>6.5500000000000003E-3</v>
      </c>
    </row>
    <row r="23" spans="1:10" x14ac:dyDescent="0.45">
      <c r="A23" s="23" t="s">
        <v>517</v>
      </c>
      <c r="B23" s="17">
        <v>42825</v>
      </c>
      <c r="C23" s="17">
        <v>47207</v>
      </c>
      <c r="D23" s="18">
        <v>12</v>
      </c>
      <c r="E23" s="18">
        <v>3.2</v>
      </c>
      <c r="F23" s="19">
        <v>1300000000</v>
      </c>
      <c r="G23" s="19">
        <v>1300000000</v>
      </c>
      <c r="H23" s="17" t="s">
        <v>518</v>
      </c>
      <c r="I23" s="17" t="s">
        <v>519</v>
      </c>
      <c r="J23" s="24">
        <v>8.3800000000000003E-3</v>
      </c>
    </row>
    <row r="24" spans="1:10" x14ac:dyDescent="0.45">
      <c r="A24" s="23" t="s">
        <v>527</v>
      </c>
      <c r="B24" s="17">
        <v>42825</v>
      </c>
      <c r="C24" s="17">
        <v>46477</v>
      </c>
      <c r="D24" s="18">
        <v>10</v>
      </c>
      <c r="E24" s="18">
        <v>1.2</v>
      </c>
      <c r="F24" s="19">
        <v>1200000000</v>
      </c>
      <c r="G24" s="19">
        <v>1200000000</v>
      </c>
      <c r="H24" s="17" t="s">
        <v>518</v>
      </c>
      <c r="I24" s="17" t="s">
        <v>519</v>
      </c>
      <c r="J24" s="24">
        <v>6.3499999999999997E-3</v>
      </c>
    </row>
    <row r="25" spans="1:10" x14ac:dyDescent="0.45">
      <c r="A25" s="23" t="s">
        <v>520</v>
      </c>
      <c r="B25" s="17">
        <v>43007</v>
      </c>
      <c r="C25" s="17">
        <v>46660</v>
      </c>
      <c r="D25" s="18">
        <v>10</v>
      </c>
      <c r="E25" s="18">
        <v>1.7</v>
      </c>
      <c r="F25" s="19">
        <v>2938000000</v>
      </c>
      <c r="G25" s="19">
        <v>2938000000</v>
      </c>
      <c r="H25" s="17" t="s">
        <v>518</v>
      </c>
      <c r="I25" s="17" t="s">
        <v>519</v>
      </c>
      <c r="J25" s="24">
        <v>6.7599000000000001E-3</v>
      </c>
    </row>
    <row r="26" spans="1:10" x14ac:dyDescent="0.45">
      <c r="A26" s="23" t="s">
        <v>523</v>
      </c>
      <c r="B26" s="17">
        <v>43007</v>
      </c>
      <c r="C26" s="17">
        <v>46660</v>
      </c>
      <c r="D26" s="18">
        <v>10</v>
      </c>
      <c r="E26" s="18">
        <v>1.7</v>
      </c>
      <c r="F26" s="19">
        <v>1062000000</v>
      </c>
      <c r="G26" s="19">
        <v>1062000000</v>
      </c>
      <c r="H26" s="17" t="s">
        <v>518</v>
      </c>
      <c r="I26" s="17" t="s">
        <v>519</v>
      </c>
      <c r="J26" s="24">
        <v>6.7599000000000001E-3</v>
      </c>
    </row>
    <row r="27" spans="1:10" x14ac:dyDescent="0.45">
      <c r="A27" s="23" t="s">
        <v>520</v>
      </c>
      <c r="B27" s="17">
        <v>43007</v>
      </c>
      <c r="C27" s="17">
        <v>47389</v>
      </c>
      <c r="D27" s="18">
        <v>12</v>
      </c>
      <c r="E27" s="18">
        <v>3.7</v>
      </c>
      <c r="F27" s="19">
        <v>2791000000</v>
      </c>
      <c r="G27" s="19">
        <v>2791000000</v>
      </c>
      <c r="H27" s="17" t="s">
        <v>518</v>
      </c>
      <c r="I27" s="17" t="s">
        <v>519</v>
      </c>
      <c r="J27" s="24">
        <v>8.6108999999999995E-3</v>
      </c>
    </row>
    <row r="28" spans="1:10" x14ac:dyDescent="0.45">
      <c r="A28" s="23" t="s">
        <v>523</v>
      </c>
      <c r="B28" s="17">
        <v>43007</v>
      </c>
      <c r="C28" s="17">
        <v>47389</v>
      </c>
      <c r="D28" s="18">
        <v>12</v>
      </c>
      <c r="E28" s="18">
        <v>3.7</v>
      </c>
      <c r="F28" s="19">
        <v>1009000000</v>
      </c>
      <c r="G28" s="19">
        <v>1009000000</v>
      </c>
      <c r="H28" s="17" t="s">
        <v>518</v>
      </c>
      <c r="I28" s="17" t="s">
        <v>519</v>
      </c>
      <c r="J28" s="24">
        <v>8.6108999999999995E-3</v>
      </c>
    </row>
    <row r="29" spans="1:10" x14ac:dyDescent="0.45">
      <c r="A29" s="23" t="s">
        <v>533</v>
      </c>
      <c r="B29" s="17">
        <v>43132</v>
      </c>
      <c r="C29" s="17">
        <v>47515</v>
      </c>
      <c r="D29" s="18">
        <v>12</v>
      </c>
      <c r="E29" s="18">
        <v>4</v>
      </c>
      <c r="F29" s="19">
        <v>2300000000</v>
      </c>
      <c r="G29" s="19">
        <v>2300000000</v>
      </c>
      <c r="H29" s="17" t="s">
        <v>518</v>
      </c>
      <c r="I29" s="17" t="s">
        <v>519</v>
      </c>
      <c r="J29" s="24">
        <v>8.8100000000000001E-3</v>
      </c>
    </row>
    <row r="30" spans="1:10" x14ac:dyDescent="0.45">
      <c r="A30" s="23" t="s">
        <v>523</v>
      </c>
      <c r="B30" s="17">
        <v>43132</v>
      </c>
      <c r="C30" s="17">
        <v>47515</v>
      </c>
      <c r="D30" s="18">
        <v>12</v>
      </c>
      <c r="E30" s="18">
        <v>4</v>
      </c>
      <c r="F30" s="19">
        <v>100000000</v>
      </c>
      <c r="G30" s="19">
        <v>100000000</v>
      </c>
      <c r="H30" s="17" t="s">
        <v>518</v>
      </c>
      <c r="I30" s="17" t="s">
        <v>519</v>
      </c>
      <c r="J30" s="24">
        <v>8.8100000000000001E-3</v>
      </c>
    </row>
    <row r="31" spans="1:10" x14ac:dyDescent="0.45">
      <c r="A31" s="23" t="s">
        <v>527</v>
      </c>
      <c r="B31" s="17">
        <v>43132</v>
      </c>
      <c r="C31" s="17">
        <v>46784</v>
      </c>
      <c r="D31" s="18">
        <v>10</v>
      </c>
      <c r="E31" s="18">
        <v>2</v>
      </c>
      <c r="F31" s="19">
        <v>700000000</v>
      </c>
      <c r="G31" s="19">
        <v>700000000</v>
      </c>
      <c r="H31" s="17" t="s">
        <v>518</v>
      </c>
      <c r="I31" s="17" t="s">
        <v>519</v>
      </c>
      <c r="J31" s="24">
        <v>6.79E-3</v>
      </c>
    </row>
    <row r="32" spans="1:10" x14ac:dyDescent="0.45">
      <c r="A32" s="23" t="s">
        <v>517</v>
      </c>
      <c r="B32" s="17">
        <v>43158</v>
      </c>
      <c r="C32" s="17">
        <v>46996</v>
      </c>
      <c r="D32" s="18">
        <v>10.5</v>
      </c>
      <c r="E32" s="18">
        <v>2.6</v>
      </c>
      <c r="F32" s="19">
        <v>2500000000</v>
      </c>
      <c r="G32" s="19">
        <v>2500000000</v>
      </c>
      <c r="H32" s="17" t="s">
        <v>518</v>
      </c>
      <c r="I32" s="17" t="s">
        <v>519</v>
      </c>
      <c r="J32" s="24">
        <v>7.0099999999999997E-3</v>
      </c>
    </row>
    <row r="33" spans="1:10" x14ac:dyDescent="0.45">
      <c r="A33" s="23" t="s">
        <v>517</v>
      </c>
      <c r="B33" s="17">
        <v>43158</v>
      </c>
      <c r="C33" s="17">
        <v>47542</v>
      </c>
      <c r="D33" s="18">
        <v>12</v>
      </c>
      <c r="E33" s="18">
        <v>4.0999999999999996</v>
      </c>
      <c r="F33" s="19">
        <v>2500000000</v>
      </c>
      <c r="G33" s="19">
        <v>2500000000</v>
      </c>
      <c r="H33" s="17" t="s">
        <v>518</v>
      </c>
      <c r="I33" s="17" t="s">
        <v>519</v>
      </c>
      <c r="J33" s="24">
        <v>8.5000000000000006E-3</v>
      </c>
    </row>
    <row r="34" spans="1:10" x14ac:dyDescent="0.45">
      <c r="A34" s="23" t="s">
        <v>517</v>
      </c>
      <c r="B34" s="17">
        <v>43166</v>
      </c>
      <c r="C34" s="17">
        <v>47003</v>
      </c>
      <c r="D34" s="18">
        <v>10.5</v>
      </c>
      <c r="E34" s="18">
        <v>2.6</v>
      </c>
      <c r="F34" s="19">
        <v>400000000</v>
      </c>
      <c r="G34" s="19">
        <v>400000000</v>
      </c>
      <c r="H34" s="17" t="s">
        <v>518</v>
      </c>
      <c r="I34" s="17" t="s">
        <v>519</v>
      </c>
      <c r="J34" s="24">
        <v>6.96E-3</v>
      </c>
    </row>
    <row r="35" spans="1:10" x14ac:dyDescent="0.45">
      <c r="A35" s="23" t="s">
        <v>530</v>
      </c>
      <c r="B35" s="17">
        <v>43166</v>
      </c>
      <c r="C35" s="17">
        <v>46637</v>
      </c>
      <c r="D35" s="18">
        <v>9.5</v>
      </c>
      <c r="E35" s="18">
        <v>1.6</v>
      </c>
      <c r="F35" s="19">
        <v>400000000</v>
      </c>
      <c r="G35" s="19">
        <v>400000000</v>
      </c>
      <c r="H35" s="17" t="s">
        <v>518</v>
      </c>
      <c r="I35" s="17" t="s">
        <v>519</v>
      </c>
      <c r="J35" s="24">
        <v>5.9800000000000001E-3</v>
      </c>
    </row>
    <row r="36" spans="1:10" x14ac:dyDescent="0.45">
      <c r="A36" s="23" t="s">
        <v>527</v>
      </c>
      <c r="B36" s="17">
        <v>43166</v>
      </c>
      <c r="C36" s="17">
        <v>46819</v>
      </c>
      <c r="D36" s="18">
        <v>10</v>
      </c>
      <c r="E36" s="18">
        <v>2.1</v>
      </c>
      <c r="F36" s="19">
        <v>400000000</v>
      </c>
      <c r="G36" s="19">
        <v>400000000</v>
      </c>
      <c r="H36" s="17" t="s">
        <v>518</v>
      </c>
      <c r="I36" s="17" t="s">
        <v>519</v>
      </c>
      <c r="J36" s="24">
        <v>6.4599999999999996E-3</v>
      </c>
    </row>
    <row r="37" spans="1:10" x14ac:dyDescent="0.45">
      <c r="A37" s="23" t="s">
        <v>525</v>
      </c>
      <c r="B37" s="17">
        <v>43166</v>
      </c>
      <c r="C37" s="17">
        <v>46819</v>
      </c>
      <c r="D37" s="18">
        <v>10</v>
      </c>
      <c r="E37" s="18">
        <v>2.1</v>
      </c>
      <c r="F37" s="19">
        <v>1100000000</v>
      </c>
      <c r="G37" s="19">
        <v>1100000000</v>
      </c>
      <c r="H37" s="17" t="s">
        <v>518</v>
      </c>
      <c r="I37" s="17" t="s">
        <v>519</v>
      </c>
      <c r="J37" s="24">
        <v>6.4599999999999996E-3</v>
      </c>
    </row>
    <row r="38" spans="1:10" x14ac:dyDescent="0.45">
      <c r="A38" s="23" t="s">
        <v>520</v>
      </c>
      <c r="B38" s="17">
        <v>43168</v>
      </c>
      <c r="C38" s="17">
        <v>46821</v>
      </c>
      <c r="D38" s="18">
        <v>10</v>
      </c>
      <c r="E38" s="18">
        <v>2.1</v>
      </c>
      <c r="F38" s="19">
        <v>3618000000</v>
      </c>
      <c r="G38" s="19">
        <v>3618000000</v>
      </c>
      <c r="H38" s="17" t="s">
        <v>518</v>
      </c>
      <c r="I38" s="17" t="s">
        <v>519</v>
      </c>
      <c r="J38" s="24">
        <v>7.0242999999999998E-3</v>
      </c>
    </row>
    <row r="39" spans="1:10" x14ac:dyDescent="0.45">
      <c r="A39" s="23" t="s">
        <v>523</v>
      </c>
      <c r="B39" s="17">
        <v>43168</v>
      </c>
      <c r="C39" s="17">
        <v>46821</v>
      </c>
      <c r="D39" s="18">
        <v>10</v>
      </c>
      <c r="E39" s="18">
        <v>2.1</v>
      </c>
      <c r="F39" s="19">
        <v>1382000000</v>
      </c>
      <c r="G39" s="19">
        <v>1382000000</v>
      </c>
      <c r="H39" s="17" t="s">
        <v>518</v>
      </c>
      <c r="I39" s="17" t="s">
        <v>519</v>
      </c>
      <c r="J39" s="24">
        <v>7.0242999999999998E-3</v>
      </c>
    </row>
    <row r="40" spans="1:10" x14ac:dyDescent="0.45">
      <c r="A40" s="23" t="s">
        <v>520</v>
      </c>
      <c r="B40" s="17">
        <v>43168</v>
      </c>
      <c r="C40" s="17">
        <v>47186</v>
      </c>
      <c r="D40" s="18">
        <v>11</v>
      </c>
      <c r="E40" s="18">
        <v>3.1</v>
      </c>
      <c r="F40" s="19">
        <v>724000000</v>
      </c>
      <c r="G40" s="19">
        <v>724000000</v>
      </c>
      <c r="H40" s="17" t="s">
        <v>518</v>
      </c>
      <c r="I40" s="17" t="s">
        <v>519</v>
      </c>
      <c r="J40" s="24">
        <v>8.0315000000000004E-3</v>
      </c>
    </row>
    <row r="41" spans="1:10" x14ac:dyDescent="0.45">
      <c r="A41" s="23" t="s">
        <v>523</v>
      </c>
      <c r="B41" s="17">
        <v>43168</v>
      </c>
      <c r="C41" s="17">
        <v>47186</v>
      </c>
      <c r="D41" s="18">
        <v>11</v>
      </c>
      <c r="E41" s="18">
        <v>3.1</v>
      </c>
      <c r="F41" s="19">
        <v>276000000</v>
      </c>
      <c r="G41" s="19">
        <v>276000000</v>
      </c>
      <c r="H41" s="17" t="s">
        <v>518</v>
      </c>
      <c r="I41" s="17" t="s">
        <v>519</v>
      </c>
      <c r="J41" s="24">
        <v>8.0315000000000004E-3</v>
      </c>
    </row>
    <row r="42" spans="1:10" x14ac:dyDescent="0.45">
      <c r="A42" s="23" t="s">
        <v>520</v>
      </c>
      <c r="B42" s="17">
        <v>43189</v>
      </c>
      <c r="C42" s="17">
        <v>46660</v>
      </c>
      <c r="D42" s="18">
        <v>9.5</v>
      </c>
      <c r="E42" s="18">
        <v>1.7</v>
      </c>
      <c r="F42" s="19">
        <v>434400000</v>
      </c>
      <c r="G42" s="19">
        <v>434400000</v>
      </c>
      <c r="H42" s="17" t="s">
        <v>518</v>
      </c>
      <c r="I42" s="17" t="s">
        <v>519</v>
      </c>
      <c r="J42" s="24">
        <v>6.3049999999999998E-3</v>
      </c>
    </row>
    <row r="43" spans="1:10" x14ac:dyDescent="0.45">
      <c r="A43" s="23" t="s">
        <v>523</v>
      </c>
      <c r="B43" s="17">
        <v>43189</v>
      </c>
      <c r="C43" s="17">
        <v>46660</v>
      </c>
      <c r="D43" s="18">
        <v>9.5</v>
      </c>
      <c r="E43" s="18">
        <v>1.7</v>
      </c>
      <c r="F43" s="19">
        <v>165600000</v>
      </c>
      <c r="G43" s="19">
        <v>165600000</v>
      </c>
      <c r="H43" s="17" t="s">
        <v>518</v>
      </c>
      <c r="I43" s="17" t="s">
        <v>519</v>
      </c>
      <c r="J43" s="24">
        <v>6.3049999999999998E-3</v>
      </c>
    </row>
    <row r="44" spans="1:10" x14ac:dyDescent="0.45">
      <c r="A44" s="23" t="s">
        <v>517</v>
      </c>
      <c r="B44" s="17">
        <v>43189</v>
      </c>
      <c r="C44" s="17">
        <v>47025</v>
      </c>
      <c r="D44" s="18">
        <v>10.5</v>
      </c>
      <c r="E44" s="18">
        <v>2.7</v>
      </c>
      <c r="F44" s="19">
        <v>1200000000</v>
      </c>
      <c r="G44" s="19">
        <v>1200000000</v>
      </c>
      <c r="H44" s="17" t="s">
        <v>518</v>
      </c>
      <c r="I44" s="17" t="s">
        <v>519</v>
      </c>
      <c r="J44" s="24">
        <v>6.7499999999999999E-3</v>
      </c>
    </row>
    <row r="45" spans="1:10" x14ac:dyDescent="0.45">
      <c r="A45" s="23" t="s">
        <v>530</v>
      </c>
      <c r="B45" s="17">
        <v>43189</v>
      </c>
      <c r="C45" s="17">
        <v>46660</v>
      </c>
      <c r="D45" s="18">
        <v>9.5</v>
      </c>
      <c r="E45" s="18">
        <v>1.7</v>
      </c>
      <c r="F45" s="19">
        <v>600000000</v>
      </c>
      <c r="G45" s="19">
        <v>600000000</v>
      </c>
      <c r="H45" s="17" t="s">
        <v>518</v>
      </c>
      <c r="I45" s="17" t="s">
        <v>519</v>
      </c>
      <c r="J45" s="24">
        <v>5.7800000000000004E-3</v>
      </c>
    </row>
    <row r="46" spans="1:10" x14ac:dyDescent="0.45">
      <c r="A46" s="23" t="s">
        <v>527</v>
      </c>
      <c r="B46" s="17">
        <v>43189</v>
      </c>
      <c r="C46" s="17">
        <v>46843</v>
      </c>
      <c r="D46" s="18">
        <v>10</v>
      </c>
      <c r="E46" s="18">
        <v>2.2000000000000002</v>
      </c>
      <c r="F46" s="19">
        <v>500000000</v>
      </c>
      <c r="G46" s="19">
        <v>500000000</v>
      </c>
      <c r="H46" s="17" t="s">
        <v>518</v>
      </c>
      <c r="I46" s="17" t="s">
        <v>519</v>
      </c>
      <c r="J46" s="24">
        <v>6.2500000000000003E-3</v>
      </c>
    </row>
    <row r="47" spans="1:10" x14ac:dyDescent="0.45">
      <c r="A47" s="23" t="s">
        <v>520</v>
      </c>
      <c r="B47" s="17">
        <v>43553</v>
      </c>
      <c r="C47" s="17">
        <v>46660</v>
      </c>
      <c r="D47" s="18">
        <v>8.5</v>
      </c>
      <c r="E47" s="18">
        <v>1.7</v>
      </c>
      <c r="F47" s="19">
        <v>1000000000</v>
      </c>
      <c r="G47" s="19">
        <v>1000000000</v>
      </c>
      <c r="H47" s="17" t="s">
        <v>518</v>
      </c>
      <c r="I47" s="17" t="s">
        <v>519</v>
      </c>
      <c r="J47" s="24">
        <v>3.8500000000000001E-3</v>
      </c>
    </row>
    <row r="48" spans="1:10" x14ac:dyDescent="0.45">
      <c r="A48" s="23" t="s">
        <v>520</v>
      </c>
      <c r="B48" s="17">
        <v>43553</v>
      </c>
      <c r="C48" s="17">
        <v>47025</v>
      </c>
      <c r="D48" s="18">
        <v>9.5</v>
      </c>
      <c r="E48" s="18">
        <v>2.7</v>
      </c>
      <c r="F48" s="19">
        <v>1000000000</v>
      </c>
      <c r="G48" s="19">
        <v>1000000000</v>
      </c>
      <c r="H48" s="17" t="s">
        <v>518</v>
      </c>
      <c r="I48" s="17" t="s">
        <v>519</v>
      </c>
      <c r="J48" s="24">
        <v>4.4999999999999997E-3</v>
      </c>
    </row>
    <row r="49" spans="1:10" x14ac:dyDescent="0.45">
      <c r="A49" s="23" t="s">
        <v>520</v>
      </c>
      <c r="B49" s="17">
        <v>43553</v>
      </c>
      <c r="C49" s="17">
        <v>47206</v>
      </c>
      <c r="D49" s="18">
        <v>10</v>
      </c>
      <c r="E49" s="18">
        <v>3.2</v>
      </c>
      <c r="F49" s="19">
        <v>3274000000</v>
      </c>
      <c r="G49" s="19">
        <v>3274000000</v>
      </c>
      <c r="H49" s="17" t="s">
        <v>518</v>
      </c>
      <c r="I49" s="17" t="s">
        <v>519</v>
      </c>
      <c r="J49" s="24">
        <v>5.1000000000000004E-3</v>
      </c>
    </row>
    <row r="50" spans="1:10" x14ac:dyDescent="0.45">
      <c r="A50" s="23" t="s">
        <v>523</v>
      </c>
      <c r="B50" s="17">
        <v>43553</v>
      </c>
      <c r="C50" s="17">
        <v>46477</v>
      </c>
      <c r="D50" s="18">
        <v>8</v>
      </c>
      <c r="E50" s="18">
        <v>1.2</v>
      </c>
      <c r="F50" s="19">
        <v>500000000</v>
      </c>
      <c r="G50" s="19">
        <v>500000000</v>
      </c>
      <c r="H50" s="17" t="s">
        <v>518</v>
      </c>
      <c r="I50" s="17" t="s">
        <v>519</v>
      </c>
      <c r="J50" s="24">
        <v>4.5792000000000003E-3</v>
      </c>
    </row>
    <row r="51" spans="1:10" x14ac:dyDescent="0.45">
      <c r="A51" s="23" t="s">
        <v>520</v>
      </c>
      <c r="B51" s="17">
        <v>43616</v>
      </c>
      <c r="C51" s="17">
        <v>47087</v>
      </c>
      <c r="D51" s="18">
        <v>9.5</v>
      </c>
      <c r="E51" s="18">
        <v>2.8</v>
      </c>
      <c r="F51" s="19">
        <v>900000000</v>
      </c>
      <c r="G51" s="19">
        <v>900000000</v>
      </c>
      <c r="H51" s="17" t="s">
        <v>518</v>
      </c>
      <c r="I51" s="17" t="s">
        <v>519</v>
      </c>
      <c r="J51" s="24">
        <v>4.1000000000000003E-3</v>
      </c>
    </row>
    <row r="52" spans="1:10" x14ac:dyDescent="0.45">
      <c r="A52" s="23" t="s">
        <v>523</v>
      </c>
      <c r="B52" s="17">
        <v>43616</v>
      </c>
      <c r="C52" s="17">
        <v>46356</v>
      </c>
      <c r="D52" s="18">
        <v>7.5</v>
      </c>
      <c r="E52" s="18">
        <v>0.8</v>
      </c>
      <c r="F52" s="19">
        <v>800000000</v>
      </c>
      <c r="G52" s="19">
        <v>800000000</v>
      </c>
      <c r="H52" s="17" t="s">
        <v>518</v>
      </c>
      <c r="I52" s="17" t="s">
        <v>519</v>
      </c>
      <c r="J52" s="24">
        <v>3.5890000000000002E-3</v>
      </c>
    </row>
    <row r="53" spans="1:10" x14ac:dyDescent="0.45">
      <c r="A53" s="23" t="s">
        <v>530</v>
      </c>
      <c r="B53" s="17">
        <v>43616</v>
      </c>
      <c r="C53" s="17">
        <v>46721</v>
      </c>
      <c r="D53" s="18">
        <v>8.5</v>
      </c>
      <c r="E53" s="18">
        <v>1.8</v>
      </c>
      <c r="F53" s="19">
        <v>800000000</v>
      </c>
      <c r="G53" s="19">
        <v>800000000</v>
      </c>
      <c r="H53" s="17" t="s">
        <v>518</v>
      </c>
      <c r="I53" s="17" t="s">
        <v>519</v>
      </c>
      <c r="J53" s="24">
        <v>3.6800000000000001E-3</v>
      </c>
    </row>
    <row r="54" spans="1:10" x14ac:dyDescent="0.45">
      <c r="A54" s="23" t="s">
        <v>530</v>
      </c>
      <c r="B54" s="17">
        <v>43616</v>
      </c>
      <c r="C54" s="17">
        <v>47087</v>
      </c>
      <c r="D54" s="18">
        <v>9.5</v>
      </c>
      <c r="E54" s="18">
        <v>2.8</v>
      </c>
      <c r="F54" s="19">
        <v>800000000</v>
      </c>
      <c r="G54" s="19">
        <v>800000000</v>
      </c>
      <c r="H54" s="17" t="s">
        <v>518</v>
      </c>
      <c r="I54" s="17" t="s">
        <v>519</v>
      </c>
      <c r="J54" s="24">
        <v>4.3299999999999996E-3</v>
      </c>
    </row>
    <row r="55" spans="1:10" x14ac:dyDescent="0.45">
      <c r="A55" s="23" t="s">
        <v>517</v>
      </c>
      <c r="B55" s="17">
        <v>43616</v>
      </c>
      <c r="C55" s="17">
        <v>47634</v>
      </c>
      <c r="D55" s="18">
        <v>11</v>
      </c>
      <c r="E55" s="18">
        <v>4.3</v>
      </c>
      <c r="F55" s="19">
        <v>1600000000</v>
      </c>
      <c r="G55" s="19">
        <v>1600000000</v>
      </c>
      <c r="H55" s="17" t="s">
        <v>518</v>
      </c>
      <c r="I55" s="17" t="s">
        <v>519</v>
      </c>
      <c r="J55" s="24">
        <v>5.6100000000000004E-3</v>
      </c>
    </row>
    <row r="56" spans="1:10" x14ac:dyDescent="0.45">
      <c r="A56" s="23" t="s">
        <v>527</v>
      </c>
      <c r="B56" s="17">
        <v>43616</v>
      </c>
      <c r="C56" s="17">
        <v>46904</v>
      </c>
      <c r="D56" s="18">
        <v>9</v>
      </c>
      <c r="E56" s="18">
        <v>2.2999999999999998</v>
      </c>
      <c r="F56" s="19">
        <v>1000000000</v>
      </c>
      <c r="G56" s="19">
        <v>1000000000</v>
      </c>
      <c r="H56" s="17" t="s">
        <v>518</v>
      </c>
      <c r="I56" s="17" t="s">
        <v>519</v>
      </c>
      <c r="J56" s="24">
        <v>4.0800000000000003E-3</v>
      </c>
    </row>
    <row r="57" spans="1:10" x14ac:dyDescent="0.45">
      <c r="A57" s="23" t="s">
        <v>527</v>
      </c>
      <c r="B57" s="17">
        <v>43616</v>
      </c>
      <c r="C57" s="17">
        <v>47269</v>
      </c>
      <c r="D57" s="18">
        <v>10</v>
      </c>
      <c r="E57" s="18">
        <v>3.3</v>
      </c>
      <c r="F57" s="19">
        <v>1000000000</v>
      </c>
      <c r="G57" s="19">
        <v>1000000000</v>
      </c>
      <c r="H57" s="17" t="s">
        <v>518</v>
      </c>
      <c r="I57" s="17" t="s">
        <v>519</v>
      </c>
      <c r="J57" s="24">
        <v>4.6899999999999997E-3</v>
      </c>
    </row>
    <row r="58" spans="1:10" x14ac:dyDescent="0.45">
      <c r="A58" s="23" t="s">
        <v>534</v>
      </c>
      <c r="B58" s="17">
        <v>43616</v>
      </c>
      <c r="C58" s="17">
        <v>47634</v>
      </c>
      <c r="D58" s="18">
        <v>11</v>
      </c>
      <c r="E58" s="18">
        <v>4.3</v>
      </c>
      <c r="F58" s="19">
        <v>1500000000</v>
      </c>
      <c r="G58" s="19">
        <v>1500000000</v>
      </c>
      <c r="H58" s="17" t="s">
        <v>518</v>
      </c>
      <c r="I58" s="17" t="s">
        <v>519</v>
      </c>
      <c r="J58" s="24">
        <v>5.6100000000000004E-3</v>
      </c>
    </row>
    <row r="59" spans="1:10" x14ac:dyDescent="0.45">
      <c r="A59" s="23" t="s">
        <v>532</v>
      </c>
      <c r="B59" s="17">
        <v>43616</v>
      </c>
      <c r="C59" s="17">
        <v>46601</v>
      </c>
      <c r="D59" s="18">
        <v>8.1999999999999993</v>
      </c>
      <c r="E59" s="18">
        <v>1.5</v>
      </c>
      <c r="F59" s="19">
        <v>1000000000</v>
      </c>
      <c r="G59" s="19">
        <v>1000000000</v>
      </c>
      <c r="H59" s="17" t="s">
        <v>518</v>
      </c>
      <c r="I59" s="17" t="s">
        <v>519</v>
      </c>
      <c r="J59" s="24">
        <v>3.4399999999999999E-3</v>
      </c>
    </row>
    <row r="60" spans="1:10" x14ac:dyDescent="0.45">
      <c r="A60" s="23" t="s">
        <v>524</v>
      </c>
      <c r="B60" s="17">
        <v>43616</v>
      </c>
      <c r="C60" s="17">
        <v>47269</v>
      </c>
      <c r="D60" s="18">
        <v>10</v>
      </c>
      <c r="E60" s="18">
        <v>3.3</v>
      </c>
      <c r="F60" s="19">
        <v>1000000000</v>
      </c>
      <c r="G60" s="19">
        <v>1000000000</v>
      </c>
      <c r="H60" s="17" t="s">
        <v>518</v>
      </c>
      <c r="I60" s="17" t="s">
        <v>519</v>
      </c>
      <c r="J60" s="24">
        <v>4.6899999999999997E-3</v>
      </c>
    </row>
    <row r="61" spans="1:10" x14ac:dyDescent="0.45">
      <c r="A61" s="23" t="s">
        <v>520</v>
      </c>
      <c r="B61" s="17">
        <v>43644</v>
      </c>
      <c r="C61" s="17">
        <v>47087</v>
      </c>
      <c r="D61" s="18">
        <v>9.4</v>
      </c>
      <c r="E61" s="18">
        <v>2.8</v>
      </c>
      <c r="F61" s="19">
        <v>583000000</v>
      </c>
      <c r="G61" s="19">
        <v>583000000</v>
      </c>
      <c r="H61" s="17" t="s">
        <v>518</v>
      </c>
      <c r="I61" s="17" t="s">
        <v>519</v>
      </c>
      <c r="J61" s="24">
        <v>4.5999999999999999E-3</v>
      </c>
    </row>
    <row r="62" spans="1:10" x14ac:dyDescent="0.45">
      <c r="A62" s="23" t="s">
        <v>530</v>
      </c>
      <c r="B62" s="17">
        <v>43738</v>
      </c>
      <c r="C62" s="17">
        <v>47025</v>
      </c>
      <c r="D62" s="18">
        <v>9</v>
      </c>
      <c r="E62" s="18">
        <v>2.7</v>
      </c>
      <c r="F62" s="19">
        <v>1626000000</v>
      </c>
      <c r="G62" s="19">
        <v>1626000000</v>
      </c>
      <c r="H62" s="17" t="s">
        <v>518</v>
      </c>
      <c r="I62" s="17" t="s">
        <v>519</v>
      </c>
      <c r="J62" s="24">
        <v>2.7629999999999998E-3</v>
      </c>
    </row>
    <row r="63" spans="1:10" x14ac:dyDescent="0.45">
      <c r="A63" s="23" t="s">
        <v>527</v>
      </c>
      <c r="B63" s="17">
        <v>43921</v>
      </c>
      <c r="C63" s="17">
        <v>47571</v>
      </c>
      <c r="D63" s="18">
        <v>10</v>
      </c>
      <c r="E63" s="18">
        <v>4.2</v>
      </c>
      <c r="F63" s="19">
        <v>1500000000</v>
      </c>
      <c r="G63" s="19">
        <v>1500000000</v>
      </c>
      <c r="H63" s="17" t="s">
        <v>518</v>
      </c>
      <c r="I63" s="17" t="s">
        <v>519</v>
      </c>
      <c r="J63" s="24">
        <v>4.3400000000000001E-3</v>
      </c>
    </row>
    <row r="64" spans="1:10" x14ac:dyDescent="0.45">
      <c r="A64" s="23" t="s">
        <v>520</v>
      </c>
      <c r="B64" s="17">
        <v>43948</v>
      </c>
      <c r="C64" s="17">
        <v>47422</v>
      </c>
      <c r="D64" s="18">
        <v>9.5</v>
      </c>
      <c r="E64" s="18">
        <v>3.8</v>
      </c>
      <c r="F64" s="19">
        <v>400000000</v>
      </c>
      <c r="G64" s="19">
        <v>400000000</v>
      </c>
      <c r="H64" s="17" t="s">
        <v>518</v>
      </c>
      <c r="I64" s="17" t="s">
        <v>519</v>
      </c>
      <c r="J64" s="24">
        <v>4.4000000000000003E-3</v>
      </c>
    </row>
    <row r="65" spans="1:10" x14ac:dyDescent="0.45">
      <c r="A65" s="23" t="s">
        <v>523</v>
      </c>
      <c r="B65" s="17">
        <v>43948</v>
      </c>
      <c r="C65" s="17">
        <v>46689</v>
      </c>
      <c r="D65" s="18">
        <v>7.5</v>
      </c>
      <c r="E65" s="18">
        <v>1.7</v>
      </c>
      <c r="F65" s="19">
        <v>300000000</v>
      </c>
      <c r="G65" s="19">
        <v>300000000</v>
      </c>
      <c r="H65" s="17" t="s">
        <v>518</v>
      </c>
      <c r="I65" s="17" t="s">
        <v>519</v>
      </c>
      <c r="J65" s="24">
        <v>4.0496000000000004E-3</v>
      </c>
    </row>
    <row r="66" spans="1:10" x14ac:dyDescent="0.45">
      <c r="A66" s="23" t="s">
        <v>517</v>
      </c>
      <c r="B66" s="17">
        <v>43948</v>
      </c>
      <c r="C66" s="17">
        <v>47787</v>
      </c>
      <c r="D66" s="18">
        <v>10.5</v>
      </c>
      <c r="E66" s="18">
        <v>4.8</v>
      </c>
      <c r="F66" s="19">
        <v>500000000</v>
      </c>
      <c r="G66" s="19">
        <v>500000000</v>
      </c>
      <c r="H66" s="17" t="s">
        <v>518</v>
      </c>
      <c r="I66" s="17" t="s">
        <v>519</v>
      </c>
      <c r="J66" s="24">
        <v>4.81E-3</v>
      </c>
    </row>
    <row r="67" spans="1:10" x14ac:dyDescent="0.45">
      <c r="A67" s="23" t="s">
        <v>530</v>
      </c>
      <c r="B67" s="17">
        <v>43948</v>
      </c>
      <c r="C67" s="17">
        <v>47057</v>
      </c>
      <c r="D67" s="18">
        <v>8.5</v>
      </c>
      <c r="E67" s="18">
        <v>2.8</v>
      </c>
      <c r="F67" s="19">
        <v>500000000</v>
      </c>
      <c r="G67" s="19">
        <v>500000000</v>
      </c>
      <c r="H67" s="17" t="s">
        <v>518</v>
      </c>
      <c r="I67" s="17" t="s">
        <v>519</v>
      </c>
      <c r="J67" s="24">
        <v>3.5200000000000001E-3</v>
      </c>
    </row>
    <row r="68" spans="1:10" x14ac:dyDescent="0.45">
      <c r="A68" s="23" t="s">
        <v>527</v>
      </c>
      <c r="B68" s="17">
        <v>43948</v>
      </c>
      <c r="C68" s="17">
        <v>46871</v>
      </c>
      <c r="D68" s="18">
        <v>8</v>
      </c>
      <c r="E68" s="18">
        <v>2.2000000000000002</v>
      </c>
      <c r="F68" s="19">
        <v>300000000</v>
      </c>
      <c r="G68" s="19">
        <v>300000000</v>
      </c>
      <c r="H68" s="17" t="s">
        <v>518</v>
      </c>
      <c r="I68" s="17" t="s">
        <v>519</v>
      </c>
      <c r="J68" s="24">
        <v>3.2599999999999999E-3</v>
      </c>
    </row>
    <row r="69" spans="1:10" x14ac:dyDescent="0.45">
      <c r="A69" s="23" t="s">
        <v>527</v>
      </c>
      <c r="B69" s="17">
        <v>43948</v>
      </c>
      <c r="C69" s="17">
        <v>47422</v>
      </c>
      <c r="D69" s="18">
        <v>9.5</v>
      </c>
      <c r="E69" s="18">
        <v>3.8</v>
      </c>
      <c r="F69" s="19">
        <v>300000000</v>
      </c>
      <c r="G69" s="19">
        <v>300000000</v>
      </c>
      <c r="H69" s="17" t="s">
        <v>518</v>
      </c>
      <c r="I69" s="17" t="s">
        <v>519</v>
      </c>
      <c r="J69" s="24">
        <v>4.0400000000000002E-3</v>
      </c>
    </row>
    <row r="70" spans="1:10" x14ac:dyDescent="0.45">
      <c r="A70" s="23" t="s">
        <v>525</v>
      </c>
      <c r="B70" s="17">
        <v>43948</v>
      </c>
      <c r="C70" s="17">
        <v>47422</v>
      </c>
      <c r="D70" s="18">
        <v>9.5</v>
      </c>
      <c r="E70" s="18">
        <v>3.8</v>
      </c>
      <c r="F70" s="19">
        <v>300000000</v>
      </c>
      <c r="G70" s="19">
        <v>300000000</v>
      </c>
      <c r="H70" s="17" t="s">
        <v>518</v>
      </c>
      <c r="I70" s="17" t="s">
        <v>519</v>
      </c>
      <c r="J70" s="24">
        <v>4.0400000000000002E-3</v>
      </c>
    </row>
    <row r="71" spans="1:10" x14ac:dyDescent="0.45">
      <c r="A71" s="23" t="s">
        <v>520</v>
      </c>
      <c r="B71" s="17">
        <v>43979</v>
      </c>
      <c r="C71" s="17">
        <v>47422</v>
      </c>
      <c r="D71" s="18">
        <v>9.4</v>
      </c>
      <c r="E71" s="18">
        <v>3.8</v>
      </c>
      <c r="F71" s="19">
        <v>1000000000</v>
      </c>
      <c r="G71" s="19">
        <v>1000000000</v>
      </c>
      <c r="H71" s="17" t="s">
        <v>518</v>
      </c>
      <c r="I71" s="17" t="s">
        <v>519</v>
      </c>
      <c r="J71" s="24">
        <v>4.1999999999999997E-3</v>
      </c>
    </row>
    <row r="72" spans="1:10" x14ac:dyDescent="0.45">
      <c r="A72" s="23" t="s">
        <v>523</v>
      </c>
      <c r="B72" s="17">
        <v>43979</v>
      </c>
      <c r="C72" s="17">
        <v>46689</v>
      </c>
      <c r="D72" s="18">
        <v>7.4</v>
      </c>
      <c r="E72" s="18">
        <v>1.7</v>
      </c>
      <c r="F72" s="19">
        <v>700000000</v>
      </c>
      <c r="G72" s="19">
        <v>700000000</v>
      </c>
      <c r="H72" s="17" t="s">
        <v>518</v>
      </c>
      <c r="I72" s="17" t="s">
        <v>519</v>
      </c>
      <c r="J72" s="24">
        <v>3.973E-3</v>
      </c>
    </row>
    <row r="73" spans="1:10" x14ac:dyDescent="0.45">
      <c r="A73" s="23" t="s">
        <v>517</v>
      </c>
      <c r="B73" s="17">
        <v>43979</v>
      </c>
      <c r="C73" s="17">
        <v>47787</v>
      </c>
      <c r="D73" s="18">
        <v>10.4</v>
      </c>
      <c r="E73" s="18">
        <v>4.8</v>
      </c>
      <c r="F73" s="19">
        <v>1300000000</v>
      </c>
      <c r="G73" s="19">
        <v>1300000000</v>
      </c>
      <c r="H73" s="17" t="s">
        <v>518</v>
      </c>
      <c r="I73" s="17" t="s">
        <v>519</v>
      </c>
      <c r="J73" s="24">
        <v>4.79E-3</v>
      </c>
    </row>
    <row r="74" spans="1:10" x14ac:dyDescent="0.45">
      <c r="A74" s="23" t="s">
        <v>530</v>
      </c>
      <c r="B74" s="17">
        <v>43979</v>
      </c>
      <c r="C74" s="17">
        <v>47057</v>
      </c>
      <c r="D74" s="18">
        <v>8.4</v>
      </c>
      <c r="E74" s="18">
        <v>2.8</v>
      </c>
      <c r="F74" s="19">
        <v>1100000000</v>
      </c>
      <c r="G74" s="19">
        <v>1100000000</v>
      </c>
      <c r="H74" s="17" t="s">
        <v>518</v>
      </c>
      <c r="I74" s="17" t="s">
        <v>519</v>
      </c>
      <c r="J74" s="24">
        <v>3.5100000000000001E-3</v>
      </c>
    </row>
    <row r="75" spans="1:10" x14ac:dyDescent="0.45">
      <c r="A75" s="23" t="s">
        <v>527</v>
      </c>
      <c r="B75" s="17">
        <v>43979</v>
      </c>
      <c r="C75" s="17">
        <v>46871</v>
      </c>
      <c r="D75" s="18">
        <v>7.9</v>
      </c>
      <c r="E75" s="18">
        <v>2.2000000000000002</v>
      </c>
      <c r="F75" s="19">
        <v>500000000</v>
      </c>
      <c r="G75" s="19">
        <v>500000000</v>
      </c>
      <c r="H75" s="17" t="s">
        <v>518</v>
      </c>
      <c r="I75" s="17" t="s">
        <v>519</v>
      </c>
      <c r="J75" s="24">
        <v>3.2599999999999999E-3</v>
      </c>
    </row>
    <row r="76" spans="1:10" x14ac:dyDescent="0.45">
      <c r="A76" s="23" t="s">
        <v>527</v>
      </c>
      <c r="B76" s="17">
        <v>43979</v>
      </c>
      <c r="C76" s="17">
        <v>47422</v>
      </c>
      <c r="D76" s="18">
        <v>9.4</v>
      </c>
      <c r="E76" s="18">
        <v>3.8</v>
      </c>
      <c r="F76" s="19">
        <v>800000000</v>
      </c>
      <c r="G76" s="19">
        <v>800000000</v>
      </c>
      <c r="H76" s="17" t="s">
        <v>518</v>
      </c>
      <c r="I76" s="17" t="s">
        <v>519</v>
      </c>
      <c r="J76" s="24">
        <v>4.0099999999999997E-3</v>
      </c>
    </row>
    <row r="77" spans="1:10" x14ac:dyDescent="0.45">
      <c r="A77" s="23" t="s">
        <v>525</v>
      </c>
      <c r="B77" s="17">
        <v>43979</v>
      </c>
      <c r="C77" s="17">
        <v>47422</v>
      </c>
      <c r="D77" s="18">
        <v>9.4</v>
      </c>
      <c r="E77" s="18">
        <v>3.8</v>
      </c>
      <c r="F77" s="19">
        <v>800000000</v>
      </c>
      <c r="G77" s="19">
        <v>800000000</v>
      </c>
      <c r="H77" s="17" t="s">
        <v>518</v>
      </c>
      <c r="I77" s="17" t="s">
        <v>519</v>
      </c>
      <c r="J77" s="24">
        <v>4.0099999999999997E-3</v>
      </c>
    </row>
    <row r="78" spans="1:10" x14ac:dyDescent="0.45">
      <c r="A78" s="23" t="s">
        <v>532</v>
      </c>
      <c r="B78" s="17">
        <v>44012</v>
      </c>
      <c r="C78" s="17">
        <v>46934</v>
      </c>
      <c r="D78" s="18">
        <v>8</v>
      </c>
      <c r="E78" s="18">
        <v>2.4</v>
      </c>
      <c r="F78" s="19">
        <v>1500000000</v>
      </c>
      <c r="G78" s="19">
        <v>1500000000</v>
      </c>
      <c r="H78" s="17" t="s">
        <v>518</v>
      </c>
      <c r="I78" s="17" t="s">
        <v>519</v>
      </c>
      <c r="J78" s="24">
        <v>3.46E-3</v>
      </c>
    </row>
    <row r="79" spans="1:10" x14ac:dyDescent="0.45">
      <c r="A79" s="23" t="s">
        <v>523</v>
      </c>
      <c r="B79" s="17">
        <v>44012</v>
      </c>
      <c r="C79" s="17">
        <v>46568</v>
      </c>
      <c r="D79" s="18">
        <v>7</v>
      </c>
      <c r="E79" s="18">
        <v>1.4</v>
      </c>
      <c r="F79" s="19">
        <v>1000000000</v>
      </c>
      <c r="G79" s="19">
        <v>1000000000</v>
      </c>
      <c r="H79" s="17" t="s">
        <v>518</v>
      </c>
      <c r="I79" s="17" t="s">
        <v>519</v>
      </c>
      <c r="J79" s="24">
        <v>3.6292E-3</v>
      </c>
    </row>
    <row r="80" spans="1:10" x14ac:dyDescent="0.45">
      <c r="A80" s="23" t="s">
        <v>520</v>
      </c>
      <c r="B80" s="17">
        <v>44025</v>
      </c>
      <c r="C80" s="17">
        <v>47422</v>
      </c>
      <c r="D80" s="18">
        <v>9.3000000000000007</v>
      </c>
      <c r="E80" s="18">
        <v>3.8</v>
      </c>
      <c r="F80" s="19">
        <v>500000000</v>
      </c>
      <c r="G80" s="19">
        <v>500000000</v>
      </c>
      <c r="H80" s="17" t="s">
        <v>518</v>
      </c>
      <c r="I80" s="17" t="s">
        <v>519</v>
      </c>
      <c r="J80" s="24">
        <v>4.1000000000000003E-3</v>
      </c>
    </row>
    <row r="81" spans="1:10" x14ac:dyDescent="0.45">
      <c r="A81" s="23" t="s">
        <v>523</v>
      </c>
      <c r="B81" s="17">
        <v>44025</v>
      </c>
      <c r="C81" s="17">
        <v>46689</v>
      </c>
      <c r="D81" s="18">
        <v>7.3</v>
      </c>
      <c r="E81" s="18">
        <v>1.7</v>
      </c>
      <c r="F81" s="19">
        <v>400000000</v>
      </c>
      <c r="G81" s="19">
        <v>400000000</v>
      </c>
      <c r="H81" s="17" t="s">
        <v>518</v>
      </c>
      <c r="I81" s="17" t="s">
        <v>519</v>
      </c>
      <c r="J81" s="24">
        <v>3.7942000000000002E-3</v>
      </c>
    </row>
    <row r="82" spans="1:10" x14ac:dyDescent="0.45">
      <c r="A82" s="23" t="s">
        <v>517</v>
      </c>
      <c r="B82" s="17">
        <v>44025</v>
      </c>
      <c r="C82" s="17">
        <v>47787</v>
      </c>
      <c r="D82" s="18">
        <v>10.3</v>
      </c>
      <c r="E82" s="18">
        <v>4.8</v>
      </c>
      <c r="F82" s="19">
        <v>700000000</v>
      </c>
      <c r="G82" s="19">
        <v>700000000</v>
      </c>
      <c r="H82" s="17" t="s">
        <v>518</v>
      </c>
      <c r="I82" s="17" t="s">
        <v>519</v>
      </c>
      <c r="J82" s="24">
        <v>4.9100000000000003E-3</v>
      </c>
    </row>
    <row r="83" spans="1:10" x14ac:dyDescent="0.45">
      <c r="A83" s="23" t="s">
        <v>530</v>
      </c>
      <c r="B83" s="17">
        <v>44025</v>
      </c>
      <c r="C83" s="17">
        <v>47057</v>
      </c>
      <c r="D83" s="18">
        <v>8.3000000000000007</v>
      </c>
      <c r="E83" s="18">
        <v>2.8</v>
      </c>
      <c r="F83" s="19">
        <v>700000000</v>
      </c>
      <c r="G83" s="19">
        <v>700000000</v>
      </c>
      <c r="H83" s="17" t="s">
        <v>518</v>
      </c>
      <c r="I83" s="17" t="s">
        <v>519</v>
      </c>
      <c r="J83" s="24">
        <v>3.6099999999999999E-3</v>
      </c>
    </row>
    <row r="84" spans="1:10" x14ac:dyDescent="0.45">
      <c r="A84" s="23" t="s">
        <v>527</v>
      </c>
      <c r="B84" s="17">
        <v>44025</v>
      </c>
      <c r="C84" s="17">
        <v>46871</v>
      </c>
      <c r="D84" s="18">
        <v>7.8</v>
      </c>
      <c r="E84" s="18">
        <v>2.2000000000000002</v>
      </c>
      <c r="F84" s="19">
        <v>200000000</v>
      </c>
      <c r="G84" s="19">
        <v>200000000</v>
      </c>
      <c r="H84" s="17" t="s">
        <v>518</v>
      </c>
      <c r="I84" s="17" t="s">
        <v>519</v>
      </c>
      <c r="J84" s="24">
        <v>3.3600000000000001E-3</v>
      </c>
    </row>
    <row r="85" spans="1:10" x14ac:dyDescent="0.45">
      <c r="A85" s="23" t="s">
        <v>527</v>
      </c>
      <c r="B85" s="17">
        <v>44025</v>
      </c>
      <c r="C85" s="17">
        <v>47422</v>
      </c>
      <c r="D85" s="18">
        <v>9.3000000000000007</v>
      </c>
      <c r="E85" s="18">
        <v>3.8</v>
      </c>
      <c r="F85" s="19">
        <v>500000000</v>
      </c>
      <c r="G85" s="19">
        <v>500000000</v>
      </c>
      <c r="H85" s="17" t="s">
        <v>518</v>
      </c>
      <c r="I85" s="17" t="s">
        <v>519</v>
      </c>
      <c r="J85" s="24">
        <v>4.1200000000000004E-3</v>
      </c>
    </row>
    <row r="86" spans="1:10" x14ac:dyDescent="0.45">
      <c r="A86" s="23" t="s">
        <v>525</v>
      </c>
      <c r="B86" s="17">
        <v>44025</v>
      </c>
      <c r="C86" s="17">
        <v>47422</v>
      </c>
      <c r="D86" s="18">
        <v>9.3000000000000007</v>
      </c>
      <c r="E86" s="18">
        <v>3.8</v>
      </c>
      <c r="F86" s="19">
        <v>500000000</v>
      </c>
      <c r="G86" s="19">
        <v>500000000</v>
      </c>
      <c r="H86" s="17" t="s">
        <v>518</v>
      </c>
      <c r="I86" s="17" t="s">
        <v>519</v>
      </c>
      <c r="J86" s="24">
        <v>4.1200000000000004E-3</v>
      </c>
    </row>
    <row r="87" spans="1:10" x14ac:dyDescent="0.45">
      <c r="A87" s="23" t="s">
        <v>520</v>
      </c>
      <c r="B87" s="17">
        <v>44102</v>
      </c>
      <c r="C87" s="17">
        <v>47570</v>
      </c>
      <c r="D87" s="18">
        <v>9.5</v>
      </c>
      <c r="E87" s="18">
        <v>4.2</v>
      </c>
      <c r="F87" s="19">
        <v>1000000000</v>
      </c>
      <c r="G87" s="19">
        <v>1000000000</v>
      </c>
      <c r="H87" s="17" t="s">
        <v>518</v>
      </c>
      <c r="I87" s="17" t="s">
        <v>519</v>
      </c>
      <c r="J87" s="24">
        <v>3.3E-3</v>
      </c>
    </row>
    <row r="88" spans="1:10" x14ac:dyDescent="0.45">
      <c r="A88" s="23" t="s">
        <v>520</v>
      </c>
      <c r="B88" s="17">
        <v>44102</v>
      </c>
      <c r="C88" s="17">
        <v>47753</v>
      </c>
      <c r="D88" s="18">
        <v>10</v>
      </c>
      <c r="E88" s="18">
        <v>4.7</v>
      </c>
      <c r="F88" s="19">
        <v>3000000000</v>
      </c>
      <c r="G88" s="19">
        <v>3000000000</v>
      </c>
      <c r="H88" s="17" t="s">
        <v>518</v>
      </c>
      <c r="I88" s="17" t="s">
        <v>519</v>
      </c>
      <c r="J88" s="24">
        <v>3.5999999999999999E-3</v>
      </c>
    </row>
    <row r="89" spans="1:10" x14ac:dyDescent="0.45">
      <c r="A89" s="23" t="s">
        <v>523</v>
      </c>
      <c r="B89" s="17">
        <v>44102</v>
      </c>
      <c r="C89" s="17">
        <v>46475</v>
      </c>
      <c r="D89" s="18">
        <v>6.5</v>
      </c>
      <c r="E89" s="18">
        <v>1.2</v>
      </c>
      <c r="F89" s="19">
        <v>1500000000</v>
      </c>
      <c r="G89" s="19">
        <v>1500000000</v>
      </c>
      <c r="H89" s="17" t="s">
        <v>518</v>
      </c>
      <c r="I89" s="17" t="s">
        <v>519</v>
      </c>
      <c r="J89" s="24">
        <v>2.4193000000000001E-3</v>
      </c>
    </row>
    <row r="90" spans="1:10" x14ac:dyDescent="0.45">
      <c r="A90" s="23" t="s">
        <v>523</v>
      </c>
      <c r="B90" s="17">
        <v>44102</v>
      </c>
      <c r="C90" s="17">
        <v>46658</v>
      </c>
      <c r="D90" s="18">
        <v>7</v>
      </c>
      <c r="E90" s="18">
        <v>1.7</v>
      </c>
      <c r="F90" s="19">
        <v>1200000000</v>
      </c>
      <c r="G90" s="19">
        <v>1200000000</v>
      </c>
      <c r="H90" s="17" t="s">
        <v>518</v>
      </c>
      <c r="I90" s="17" t="s">
        <v>519</v>
      </c>
      <c r="J90" s="24">
        <v>2.6072999999999999E-3</v>
      </c>
    </row>
    <row r="91" spans="1:10" x14ac:dyDescent="0.45">
      <c r="A91" s="23" t="s">
        <v>517</v>
      </c>
      <c r="B91" s="17">
        <v>44102</v>
      </c>
      <c r="C91" s="17">
        <v>48120</v>
      </c>
      <c r="D91" s="18">
        <v>11</v>
      </c>
      <c r="E91" s="18">
        <v>5.7</v>
      </c>
      <c r="F91" s="19">
        <v>2800000000</v>
      </c>
      <c r="G91" s="19">
        <v>2800000000</v>
      </c>
      <c r="H91" s="17" t="s">
        <v>518</v>
      </c>
      <c r="I91" s="17" t="s">
        <v>519</v>
      </c>
      <c r="J91" s="24">
        <v>4.7699999999999999E-3</v>
      </c>
    </row>
    <row r="92" spans="1:10" x14ac:dyDescent="0.45">
      <c r="A92" s="23" t="s">
        <v>530</v>
      </c>
      <c r="B92" s="17">
        <v>44102</v>
      </c>
      <c r="C92" s="17">
        <v>46293</v>
      </c>
      <c r="D92" s="18">
        <v>6</v>
      </c>
      <c r="E92" s="18">
        <v>0.7</v>
      </c>
      <c r="F92" s="19">
        <v>1500000000</v>
      </c>
      <c r="G92" s="19">
        <v>1500000000</v>
      </c>
      <c r="H92" s="17" t="s">
        <v>518</v>
      </c>
      <c r="I92" s="17" t="s">
        <v>519</v>
      </c>
      <c r="J92" s="24">
        <v>2.1380000000000001E-3</v>
      </c>
    </row>
    <row r="93" spans="1:10" x14ac:dyDescent="0.45">
      <c r="A93" s="23" t="s">
        <v>530</v>
      </c>
      <c r="B93" s="17">
        <v>44102</v>
      </c>
      <c r="C93" s="17">
        <v>47389</v>
      </c>
      <c r="D93" s="18">
        <v>9</v>
      </c>
      <c r="E93" s="18">
        <v>3.7</v>
      </c>
      <c r="F93" s="19">
        <v>1500000000</v>
      </c>
      <c r="G93" s="19">
        <v>1500000000</v>
      </c>
      <c r="H93" s="17" t="s">
        <v>518</v>
      </c>
      <c r="I93" s="17" t="s">
        <v>519</v>
      </c>
      <c r="J93" s="24">
        <v>3.4499999999999999E-3</v>
      </c>
    </row>
    <row r="94" spans="1:10" x14ac:dyDescent="0.45">
      <c r="A94" s="23" t="s">
        <v>527</v>
      </c>
      <c r="B94" s="17">
        <v>44102</v>
      </c>
      <c r="C94" s="17">
        <v>47570</v>
      </c>
      <c r="D94" s="18">
        <v>9.5</v>
      </c>
      <c r="E94" s="18">
        <v>4.2</v>
      </c>
      <c r="F94" s="19">
        <v>1000000000</v>
      </c>
      <c r="G94" s="19">
        <v>1000000000</v>
      </c>
      <c r="H94" s="17" t="s">
        <v>518</v>
      </c>
      <c r="I94" s="17" t="s">
        <v>519</v>
      </c>
      <c r="J94" s="24">
        <v>3.65E-3</v>
      </c>
    </row>
    <row r="95" spans="1:10" x14ac:dyDescent="0.45">
      <c r="A95" s="23" t="s">
        <v>527</v>
      </c>
      <c r="B95" s="17">
        <v>44102</v>
      </c>
      <c r="C95" s="17">
        <v>47753</v>
      </c>
      <c r="D95" s="18">
        <v>10</v>
      </c>
      <c r="E95" s="18">
        <v>4.7</v>
      </c>
      <c r="F95" s="19">
        <v>3000000000</v>
      </c>
      <c r="G95" s="19">
        <v>3000000000</v>
      </c>
      <c r="H95" s="17" t="s">
        <v>518</v>
      </c>
      <c r="I95" s="17" t="s">
        <v>519</v>
      </c>
      <c r="J95" s="24">
        <v>4.0499999999999998E-3</v>
      </c>
    </row>
    <row r="96" spans="1:10" x14ac:dyDescent="0.45">
      <c r="A96" s="23" t="s">
        <v>532</v>
      </c>
      <c r="B96" s="17">
        <v>44102</v>
      </c>
      <c r="C96" s="17">
        <v>47205</v>
      </c>
      <c r="D96" s="18">
        <v>8.5</v>
      </c>
      <c r="E96" s="18">
        <v>3.2</v>
      </c>
      <c r="F96" s="19">
        <v>2500000000</v>
      </c>
      <c r="G96" s="19">
        <v>2500000000</v>
      </c>
      <c r="H96" s="17" t="s">
        <v>518</v>
      </c>
      <c r="I96" s="17" t="s">
        <v>519</v>
      </c>
      <c r="J96" s="24">
        <v>3.16E-3</v>
      </c>
    </row>
    <row r="97" spans="1:10" x14ac:dyDescent="0.45">
      <c r="A97" s="23" t="s">
        <v>524</v>
      </c>
      <c r="B97" s="17">
        <v>44102</v>
      </c>
      <c r="C97" s="17">
        <v>47753</v>
      </c>
      <c r="D97" s="18">
        <v>10</v>
      </c>
      <c r="E97" s="18">
        <v>4.7</v>
      </c>
      <c r="F97" s="19">
        <v>1500000000</v>
      </c>
      <c r="G97" s="19">
        <v>1500000000</v>
      </c>
      <c r="H97" s="17" t="s">
        <v>518</v>
      </c>
      <c r="I97" s="17" t="s">
        <v>519</v>
      </c>
      <c r="J97" s="24">
        <v>4.0499999999999998E-3</v>
      </c>
    </row>
    <row r="98" spans="1:10" x14ac:dyDescent="0.45">
      <c r="A98" s="23" t="s">
        <v>535</v>
      </c>
      <c r="B98" s="17">
        <v>44446</v>
      </c>
      <c r="C98" s="17">
        <v>48096</v>
      </c>
      <c r="D98" s="18">
        <v>10</v>
      </c>
      <c r="E98" s="18">
        <v>5.6</v>
      </c>
      <c r="F98" s="19">
        <v>3000000000</v>
      </c>
      <c r="G98" s="19">
        <v>3000000000</v>
      </c>
      <c r="H98" s="17" t="s">
        <v>518</v>
      </c>
      <c r="I98" s="17" t="s">
        <v>519</v>
      </c>
      <c r="J98" s="24">
        <v>3.8999999999999998E-3</v>
      </c>
    </row>
    <row r="99" spans="1:10" x14ac:dyDescent="0.45">
      <c r="A99" s="23" t="s">
        <v>536</v>
      </c>
      <c r="B99" s="17">
        <v>44446</v>
      </c>
      <c r="C99" s="17">
        <v>49923</v>
      </c>
      <c r="D99" s="18">
        <v>15</v>
      </c>
      <c r="E99" s="18">
        <v>10.6</v>
      </c>
      <c r="F99" s="19">
        <v>2000000000</v>
      </c>
      <c r="G99" s="19">
        <v>2000000000</v>
      </c>
      <c r="H99" s="17" t="s">
        <v>518</v>
      </c>
      <c r="I99" s="17" t="s">
        <v>519</v>
      </c>
      <c r="J99" s="24">
        <v>6.7999999999999996E-3</v>
      </c>
    </row>
    <row r="100" spans="1:10" x14ac:dyDescent="0.45">
      <c r="A100" s="23" t="s">
        <v>520</v>
      </c>
      <c r="B100" s="17">
        <v>44448</v>
      </c>
      <c r="C100" s="17">
        <v>47938</v>
      </c>
      <c r="D100" s="18">
        <v>9.6</v>
      </c>
      <c r="E100" s="18">
        <v>5.2</v>
      </c>
      <c r="F100" s="19">
        <v>1900000000</v>
      </c>
      <c r="G100" s="19">
        <v>1900000000</v>
      </c>
      <c r="H100" s="17" t="s">
        <v>518</v>
      </c>
      <c r="I100" s="17" t="s">
        <v>519</v>
      </c>
      <c r="J100" s="24">
        <v>3.3999999999999998E-3</v>
      </c>
    </row>
    <row r="101" spans="1:10" x14ac:dyDescent="0.45">
      <c r="A101" s="23" t="s">
        <v>523</v>
      </c>
      <c r="B101" s="17">
        <v>44448</v>
      </c>
      <c r="C101" s="17">
        <v>46269</v>
      </c>
      <c r="D101" s="18">
        <v>5</v>
      </c>
      <c r="E101" s="18">
        <v>0.6</v>
      </c>
      <c r="F101" s="19">
        <v>600000000</v>
      </c>
      <c r="G101" s="19">
        <v>600000000</v>
      </c>
      <c r="H101" s="17" t="s">
        <v>518</v>
      </c>
      <c r="I101" s="17" t="s">
        <v>519</v>
      </c>
      <c r="J101" s="24">
        <v>1.7443000000000001E-3</v>
      </c>
    </row>
    <row r="102" spans="1:10" x14ac:dyDescent="0.45">
      <c r="A102" s="23" t="s">
        <v>520</v>
      </c>
      <c r="B102" s="17">
        <v>44469</v>
      </c>
      <c r="C102" s="17">
        <v>47938</v>
      </c>
      <c r="D102" s="18">
        <v>9.5</v>
      </c>
      <c r="E102" s="18">
        <v>5.2</v>
      </c>
      <c r="F102" s="19">
        <v>800000000</v>
      </c>
      <c r="G102" s="19">
        <v>800000000</v>
      </c>
      <c r="H102" s="17" t="s">
        <v>518</v>
      </c>
      <c r="I102" s="17" t="s">
        <v>519</v>
      </c>
      <c r="J102" s="24">
        <v>3.5999999999999999E-3</v>
      </c>
    </row>
    <row r="103" spans="1:10" x14ac:dyDescent="0.45">
      <c r="A103" s="23" t="s">
        <v>523</v>
      </c>
      <c r="B103" s="17">
        <v>44469</v>
      </c>
      <c r="C103" s="17">
        <v>46269</v>
      </c>
      <c r="D103" s="18">
        <v>4.9000000000000004</v>
      </c>
      <c r="E103" s="18">
        <v>0.6</v>
      </c>
      <c r="F103" s="19">
        <v>300000000</v>
      </c>
      <c r="G103" s="19">
        <v>300000000</v>
      </c>
      <c r="H103" s="17" t="s">
        <v>518</v>
      </c>
      <c r="I103" s="17" t="s">
        <v>519</v>
      </c>
      <c r="J103" s="24">
        <v>2.0460999999999999E-3</v>
      </c>
    </row>
    <row r="104" spans="1:10" x14ac:dyDescent="0.45">
      <c r="A104" s="23" t="s">
        <v>530</v>
      </c>
      <c r="B104" s="17">
        <v>44469</v>
      </c>
      <c r="C104" s="17">
        <v>47389</v>
      </c>
      <c r="D104" s="18">
        <v>8</v>
      </c>
      <c r="E104" s="18">
        <v>3.7</v>
      </c>
      <c r="F104" s="19">
        <v>1000000000</v>
      </c>
      <c r="G104" s="19">
        <v>1000000000</v>
      </c>
      <c r="H104" s="17" t="s">
        <v>518</v>
      </c>
      <c r="I104" s="17" t="s">
        <v>519</v>
      </c>
      <c r="J104" s="24">
        <v>3.7130000000000002E-3</v>
      </c>
    </row>
    <row r="105" spans="1:10" x14ac:dyDescent="0.45">
      <c r="A105" s="23" t="s">
        <v>520</v>
      </c>
      <c r="B105" s="17">
        <v>44530</v>
      </c>
      <c r="C105" s="17">
        <v>48180</v>
      </c>
      <c r="D105" s="18">
        <v>10</v>
      </c>
      <c r="E105" s="18">
        <v>5.8</v>
      </c>
      <c r="F105" s="19">
        <v>1000000000</v>
      </c>
      <c r="G105" s="19">
        <v>1000000000</v>
      </c>
      <c r="H105" s="17" t="s">
        <v>518</v>
      </c>
      <c r="I105" s="17" t="s">
        <v>519</v>
      </c>
      <c r="J105" s="24">
        <v>4.5999999999999999E-3</v>
      </c>
    </row>
    <row r="106" spans="1:10" x14ac:dyDescent="0.45">
      <c r="A106" s="23" t="s">
        <v>520</v>
      </c>
      <c r="B106" s="17">
        <v>44596</v>
      </c>
      <c r="C106" s="17">
        <v>48248</v>
      </c>
      <c r="D106" s="18">
        <v>10</v>
      </c>
      <c r="E106" s="18">
        <v>6</v>
      </c>
      <c r="F106" s="19">
        <v>1250000000</v>
      </c>
      <c r="G106" s="19">
        <v>1250000000</v>
      </c>
      <c r="H106" s="17" t="s">
        <v>518</v>
      </c>
      <c r="I106" s="17" t="s">
        <v>519</v>
      </c>
      <c r="J106" s="24">
        <v>5.1000000000000004E-3</v>
      </c>
    </row>
    <row r="107" spans="1:10" x14ac:dyDescent="0.45">
      <c r="A107" s="23" t="s">
        <v>523</v>
      </c>
      <c r="B107" s="17">
        <v>44596</v>
      </c>
      <c r="C107" s="17">
        <v>47149</v>
      </c>
      <c r="D107" s="18">
        <v>7</v>
      </c>
      <c r="E107" s="18">
        <v>3</v>
      </c>
      <c r="F107" s="19">
        <v>450000000</v>
      </c>
      <c r="G107" s="19">
        <v>450000000</v>
      </c>
      <c r="H107" s="17" t="s">
        <v>518</v>
      </c>
      <c r="I107" s="17" t="s">
        <v>519</v>
      </c>
      <c r="J107" s="24">
        <v>3.7125000000000001E-3</v>
      </c>
    </row>
    <row r="108" spans="1:10" x14ac:dyDescent="0.45">
      <c r="A108" s="23" t="s">
        <v>530</v>
      </c>
      <c r="B108" s="17">
        <v>44596</v>
      </c>
      <c r="C108" s="17">
        <v>47514</v>
      </c>
      <c r="D108" s="18">
        <v>8</v>
      </c>
      <c r="E108" s="18">
        <v>4</v>
      </c>
      <c r="F108" s="19">
        <v>500000000</v>
      </c>
      <c r="G108" s="19">
        <v>500000000</v>
      </c>
      <c r="H108" s="17" t="s">
        <v>518</v>
      </c>
      <c r="I108" s="17" t="s">
        <v>519</v>
      </c>
      <c r="J108" s="24">
        <v>4.6550000000000003E-3</v>
      </c>
    </row>
    <row r="109" spans="1:10" x14ac:dyDescent="0.45">
      <c r="A109" s="23" t="s">
        <v>517</v>
      </c>
      <c r="B109" s="17">
        <v>44649</v>
      </c>
      <c r="C109" s="17">
        <v>48669</v>
      </c>
      <c r="D109" s="18">
        <v>11</v>
      </c>
      <c r="E109" s="18">
        <v>7.2</v>
      </c>
      <c r="F109" s="19">
        <v>2000000000</v>
      </c>
      <c r="G109" s="19">
        <v>2000000000</v>
      </c>
      <c r="H109" s="17" t="s">
        <v>518</v>
      </c>
      <c r="I109" s="17" t="s">
        <v>519</v>
      </c>
      <c r="J109" s="24">
        <v>8.3400000000000002E-3</v>
      </c>
    </row>
    <row r="110" spans="1:10" x14ac:dyDescent="0.45">
      <c r="A110" s="23" t="s">
        <v>530</v>
      </c>
      <c r="B110" s="17">
        <v>44651</v>
      </c>
      <c r="C110" s="17">
        <v>47571</v>
      </c>
      <c r="D110" s="18">
        <v>8</v>
      </c>
      <c r="E110" s="18">
        <v>4.2</v>
      </c>
      <c r="F110" s="19">
        <v>500000000</v>
      </c>
      <c r="G110" s="19">
        <v>500000000</v>
      </c>
      <c r="H110" s="17" t="s">
        <v>518</v>
      </c>
      <c r="I110" s="17" t="s">
        <v>519</v>
      </c>
      <c r="J110" s="24">
        <v>6.3299999999999997E-3</v>
      </c>
    </row>
    <row r="111" spans="1:10" x14ac:dyDescent="0.45">
      <c r="A111" s="23" t="s">
        <v>527</v>
      </c>
      <c r="B111" s="17">
        <v>44742</v>
      </c>
      <c r="C111" s="17">
        <v>48395</v>
      </c>
      <c r="D111" s="18">
        <v>10</v>
      </c>
      <c r="E111" s="18">
        <v>6.4</v>
      </c>
      <c r="F111" s="19">
        <v>1500000000</v>
      </c>
      <c r="G111" s="19">
        <v>1500000000</v>
      </c>
      <c r="H111" s="17" t="s">
        <v>518</v>
      </c>
      <c r="I111" s="17" t="s">
        <v>519</v>
      </c>
      <c r="J111" s="24">
        <v>9.0900000000000009E-3</v>
      </c>
    </row>
    <row r="112" spans="1:10" x14ac:dyDescent="0.45">
      <c r="A112" s="23" t="s">
        <v>531</v>
      </c>
      <c r="B112" s="17">
        <v>44778</v>
      </c>
      <c r="C112" s="17">
        <v>48425</v>
      </c>
      <c r="D112" s="18">
        <v>10</v>
      </c>
      <c r="E112" s="18">
        <v>6.5</v>
      </c>
      <c r="F112" s="19">
        <v>500000000</v>
      </c>
      <c r="G112" s="19">
        <v>500000000</v>
      </c>
      <c r="H112" s="17" t="s">
        <v>518</v>
      </c>
      <c r="I112" s="17" t="s">
        <v>519</v>
      </c>
      <c r="J112" s="24">
        <v>7.0899999999999999E-3</v>
      </c>
    </row>
    <row r="113" spans="1:10" x14ac:dyDescent="0.45">
      <c r="A113" s="23" t="s">
        <v>537</v>
      </c>
      <c r="B113" s="17">
        <v>44819</v>
      </c>
      <c r="C113" s="17">
        <v>48472</v>
      </c>
      <c r="D113" s="18">
        <v>10</v>
      </c>
      <c r="E113" s="18">
        <v>6.6</v>
      </c>
      <c r="F113" s="19">
        <v>700000000</v>
      </c>
      <c r="G113" s="19">
        <v>700000000</v>
      </c>
      <c r="H113" s="17" t="s">
        <v>518</v>
      </c>
      <c r="I113" s="17" t="s">
        <v>519</v>
      </c>
      <c r="J113" s="24">
        <v>8.6E-3</v>
      </c>
    </row>
    <row r="114" spans="1:10" x14ac:dyDescent="0.45">
      <c r="A114" s="23" t="s">
        <v>527</v>
      </c>
      <c r="B114" s="17">
        <v>44820</v>
      </c>
      <c r="C114" s="17">
        <v>48473</v>
      </c>
      <c r="D114" s="18">
        <v>10</v>
      </c>
      <c r="E114" s="18">
        <v>6.6</v>
      </c>
      <c r="F114" s="19">
        <v>2000000000</v>
      </c>
      <c r="G114" s="19">
        <v>2000000000</v>
      </c>
      <c r="H114" s="17" t="s">
        <v>518</v>
      </c>
      <c r="I114" s="17" t="s">
        <v>519</v>
      </c>
      <c r="J114" s="24">
        <v>8.8000000000000005E-3</v>
      </c>
    </row>
    <row r="115" spans="1:10" x14ac:dyDescent="0.45">
      <c r="A115" s="23" t="s">
        <v>524</v>
      </c>
      <c r="B115" s="17">
        <v>44820</v>
      </c>
      <c r="C115" s="17">
        <v>48473</v>
      </c>
      <c r="D115" s="18">
        <v>10</v>
      </c>
      <c r="E115" s="18">
        <v>6.6</v>
      </c>
      <c r="F115" s="19">
        <v>1500000000</v>
      </c>
      <c r="G115" s="19">
        <v>1500000000</v>
      </c>
      <c r="H115" s="17" t="s">
        <v>518</v>
      </c>
      <c r="I115" s="17" t="s">
        <v>519</v>
      </c>
      <c r="J115" s="24">
        <v>8.8000000000000005E-3</v>
      </c>
    </row>
    <row r="116" spans="1:10" x14ac:dyDescent="0.45">
      <c r="A116" s="23" t="s">
        <v>538</v>
      </c>
      <c r="B116" s="17">
        <v>44820</v>
      </c>
      <c r="C116" s="17">
        <v>47921</v>
      </c>
      <c r="D116" s="18">
        <v>8.5</v>
      </c>
      <c r="E116" s="18">
        <v>5.0999999999999996</v>
      </c>
      <c r="F116" s="19">
        <v>1000000000</v>
      </c>
      <c r="G116" s="19">
        <v>1000000000</v>
      </c>
      <c r="H116" s="17" t="s">
        <v>518</v>
      </c>
      <c r="I116" s="17" t="s">
        <v>519</v>
      </c>
      <c r="J116" s="24">
        <v>7.6E-3</v>
      </c>
    </row>
    <row r="117" spans="1:10" x14ac:dyDescent="0.45">
      <c r="A117" s="23" t="s">
        <v>539</v>
      </c>
      <c r="B117" s="17">
        <v>44820</v>
      </c>
      <c r="C117" s="17">
        <v>47921</v>
      </c>
      <c r="D117" s="18">
        <v>8.5</v>
      </c>
      <c r="E117" s="18">
        <v>5.0999999999999996</v>
      </c>
      <c r="F117" s="19">
        <v>1000000000</v>
      </c>
      <c r="G117" s="19">
        <v>1000000000</v>
      </c>
      <c r="H117" s="17" t="s">
        <v>518</v>
      </c>
      <c r="I117" s="17" t="s">
        <v>519</v>
      </c>
      <c r="J117" s="24">
        <v>7.6E-3</v>
      </c>
    </row>
    <row r="118" spans="1:10" x14ac:dyDescent="0.45">
      <c r="A118" s="23" t="s">
        <v>540</v>
      </c>
      <c r="B118" s="17">
        <v>44834</v>
      </c>
      <c r="C118" s="17">
        <v>50313</v>
      </c>
      <c r="D118" s="18">
        <v>15</v>
      </c>
      <c r="E118" s="18">
        <v>11.7</v>
      </c>
      <c r="F118" s="19">
        <v>1700000000</v>
      </c>
      <c r="G118" s="19">
        <v>1700000000</v>
      </c>
      <c r="H118" s="17" t="s">
        <v>518</v>
      </c>
      <c r="I118" s="17" t="s">
        <v>519</v>
      </c>
      <c r="J118" s="24">
        <v>0.01</v>
      </c>
    </row>
    <row r="119" spans="1:10" x14ac:dyDescent="0.45">
      <c r="A119" s="23" t="s">
        <v>520</v>
      </c>
      <c r="B119" s="17">
        <v>44834</v>
      </c>
      <c r="C119" s="17">
        <v>48487</v>
      </c>
      <c r="D119" s="18">
        <v>10</v>
      </c>
      <c r="E119" s="18">
        <v>6.7</v>
      </c>
      <c r="F119" s="19">
        <v>2800000000</v>
      </c>
      <c r="G119" s="19">
        <v>2800000000</v>
      </c>
      <c r="H119" s="17" t="s">
        <v>518</v>
      </c>
      <c r="I119" s="17" t="s">
        <v>519</v>
      </c>
      <c r="J119" s="24">
        <v>9.7999999999999997E-3</v>
      </c>
    </row>
    <row r="120" spans="1:10" x14ac:dyDescent="0.45">
      <c r="A120" s="23" t="s">
        <v>541</v>
      </c>
      <c r="B120" s="17">
        <v>44834</v>
      </c>
      <c r="C120" s="17">
        <v>47756</v>
      </c>
      <c r="D120" s="18">
        <v>8</v>
      </c>
      <c r="E120" s="18">
        <v>4.7</v>
      </c>
      <c r="F120" s="19">
        <v>900000000</v>
      </c>
      <c r="G120" s="19">
        <v>900000000</v>
      </c>
      <c r="H120" s="17" t="s">
        <v>518</v>
      </c>
      <c r="I120" s="17" t="s">
        <v>519</v>
      </c>
      <c r="J120" s="24">
        <v>8.3099999999999997E-3</v>
      </c>
    </row>
    <row r="121" spans="1:10" x14ac:dyDescent="0.45">
      <c r="A121" s="23" t="s">
        <v>523</v>
      </c>
      <c r="B121" s="17">
        <v>44834</v>
      </c>
      <c r="C121" s="17">
        <v>47756</v>
      </c>
      <c r="D121" s="18">
        <v>8</v>
      </c>
      <c r="E121" s="18">
        <v>4.7</v>
      </c>
      <c r="F121" s="19">
        <v>100000000</v>
      </c>
      <c r="G121" s="19">
        <v>100000000</v>
      </c>
      <c r="H121" s="17" t="s">
        <v>518</v>
      </c>
      <c r="I121" s="17" t="s">
        <v>519</v>
      </c>
      <c r="J121" s="24">
        <v>8.3099999999999997E-3</v>
      </c>
    </row>
    <row r="122" spans="1:10" x14ac:dyDescent="0.45">
      <c r="A122" s="23" t="s">
        <v>542</v>
      </c>
      <c r="B122" s="17">
        <v>44921</v>
      </c>
      <c r="C122" s="17">
        <v>46745</v>
      </c>
      <c r="D122" s="18">
        <v>5</v>
      </c>
      <c r="E122" s="18">
        <v>1.9</v>
      </c>
      <c r="F122" s="19">
        <v>3000000000</v>
      </c>
      <c r="G122" s="19">
        <v>3000000000</v>
      </c>
      <c r="H122" s="17" t="s">
        <v>518</v>
      </c>
      <c r="I122" s="17" t="s">
        <v>519</v>
      </c>
      <c r="J122" s="24">
        <v>4.1999999999999997E-3</v>
      </c>
    </row>
    <row r="123" spans="1:10" x14ac:dyDescent="0.45">
      <c r="A123" s="23" t="s">
        <v>520</v>
      </c>
      <c r="B123" s="17">
        <v>44963</v>
      </c>
      <c r="C123" s="17">
        <v>46234</v>
      </c>
      <c r="D123" s="18">
        <v>3.5</v>
      </c>
      <c r="E123" s="18">
        <v>0.5</v>
      </c>
      <c r="F123" s="19">
        <v>1250000000</v>
      </c>
      <c r="G123" s="19">
        <v>1250000000</v>
      </c>
      <c r="H123" s="17" t="s">
        <v>518</v>
      </c>
      <c r="I123" s="17" t="s">
        <v>519</v>
      </c>
      <c r="J123" s="24">
        <v>5.5999999999999999E-3</v>
      </c>
    </row>
    <row r="124" spans="1:10" x14ac:dyDescent="0.45">
      <c r="A124" s="23" t="s">
        <v>527</v>
      </c>
      <c r="B124" s="17">
        <v>44963</v>
      </c>
      <c r="C124" s="17">
        <v>46423</v>
      </c>
      <c r="D124" s="18">
        <v>4</v>
      </c>
      <c r="E124" s="18">
        <v>1</v>
      </c>
      <c r="F124" s="19">
        <v>500000000</v>
      </c>
      <c r="G124" s="19">
        <v>500000000</v>
      </c>
      <c r="H124" s="17" t="s">
        <v>518</v>
      </c>
      <c r="I124" s="17" t="s">
        <v>519</v>
      </c>
      <c r="J124" s="24">
        <v>6.2300000000000003E-3</v>
      </c>
    </row>
    <row r="125" spans="1:10" x14ac:dyDescent="0.45">
      <c r="A125" s="23" t="s">
        <v>527</v>
      </c>
      <c r="B125" s="17">
        <v>44963</v>
      </c>
      <c r="C125" s="17">
        <v>46787</v>
      </c>
      <c r="D125" s="18">
        <v>5</v>
      </c>
      <c r="E125" s="18">
        <v>2</v>
      </c>
      <c r="F125" s="19">
        <v>500000000</v>
      </c>
      <c r="G125" s="19">
        <v>500000000</v>
      </c>
      <c r="H125" s="17" t="s">
        <v>518</v>
      </c>
      <c r="I125" s="17" t="s">
        <v>519</v>
      </c>
      <c r="J125" s="24">
        <v>7.1399999999999996E-3</v>
      </c>
    </row>
    <row r="126" spans="1:10" x14ac:dyDescent="0.45">
      <c r="A126" s="23" t="s">
        <v>524</v>
      </c>
      <c r="B126" s="17">
        <v>44963</v>
      </c>
      <c r="C126" s="17">
        <v>46787</v>
      </c>
      <c r="D126" s="18">
        <v>5</v>
      </c>
      <c r="E126" s="18">
        <v>2</v>
      </c>
      <c r="F126" s="19">
        <v>500000000</v>
      </c>
      <c r="G126" s="19">
        <v>500000000</v>
      </c>
      <c r="H126" s="17" t="s">
        <v>518</v>
      </c>
      <c r="I126" s="17" t="s">
        <v>519</v>
      </c>
      <c r="J126" s="24">
        <v>7.1399999999999996E-3</v>
      </c>
    </row>
    <row r="127" spans="1:10" x14ac:dyDescent="0.45">
      <c r="A127" s="23" t="s">
        <v>517</v>
      </c>
      <c r="B127" s="17">
        <v>45016</v>
      </c>
      <c r="C127" s="17">
        <v>47938</v>
      </c>
      <c r="D127" s="18">
        <v>8</v>
      </c>
      <c r="E127" s="18">
        <v>5.2</v>
      </c>
      <c r="F127" s="19">
        <v>1700000000</v>
      </c>
      <c r="G127" s="19">
        <v>1700000000</v>
      </c>
      <c r="H127" s="17" t="s">
        <v>518</v>
      </c>
      <c r="I127" s="17" t="s">
        <v>519</v>
      </c>
      <c r="J127" s="24">
        <v>8.5400000000000007E-3</v>
      </c>
    </row>
    <row r="128" spans="1:10" x14ac:dyDescent="0.45">
      <c r="A128" s="23" t="s">
        <v>520</v>
      </c>
      <c r="B128" s="17">
        <v>45044</v>
      </c>
      <c r="C128" s="17">
        <v>48334</v>
      </c>
      <c r="D128" s="18">
        <v>9</v>
      </c>
      <c r="E128" s="18">
        <v>6.2</v>
      </c>
      <c r="F128" s="19">
        <v>800000000</v>
      </c>
      <c r="G128" s="19">
        <v>800000000</v>
      </c>
      <c r="H128" s="17" t="s">
        <v>518</v>
      </c>
      <c r="I128" s="17" t="s">
        <v>519</v>
      </c>
      <c r="J128" s="24">
        <v>9.4500000000000001E-3</v>
      </c>
    </row>
    <row r="129" spans="1:10" x14ac:dyDescent="0.45">
      <c r="A129" s="23" t="s">
        <v>517</v>
      </c>
      <c r="B129" s="17">
        <v>45061</v>
      </c>
      <c r="C129" s="17">
        <v>47983</v>
      </c>
      <c r="D129" s="18">
        <v>8</v>
      </c>
      <c r="E129" s="18">
        <v>5.3</v>
      </c>
      <c r="F129" s="19">
        <v>1000000000</v>
      </c>
      <c r="G129" s="19">
        <v>1000000000</v>
      </c>
      <c r="H129" s="17" t="s">
        <v>518</v>
      </c>
      <c r="I129" s="17" t="s">
        <v>519</v>
      </c>
      <c r="J129" s="24">
        <v>8.2799999999999992E-3</v>
      </c>
    </row>
    <row r="130" spans="1:10" x14ac:dyDescent="0.45">
      <c r="A130" s="23" t="s">
        <v>523</v>
      </c>
      <c r="B130" s="17">
        <v>45107</v>
      </c>
      <c r="C130" s="17">
        <v>46384</v>
      </c>
      <c r="D130" s="18">
        <v>3.5</v>
      </c>
      <c r="E130" s="18">
        <v>0.9</v>
      </c>
      <c r="F130" s="19">
        <v>1000000000</v>
      </c>
      <c r="G130" s="19">
        <v>1000000000</v>
      </c>
      <c r="H130" s="17" t="s">
        <v>518</v>
      </c>
      <c r="I130" s="17" t="s">
        <v>519</v>
      </c>
      <c r="J130" s="24">
        <v>3.7291999999999998E-3</v>
      </c>
    </row>
    <row r="131" spans="1:10" x14ac:dyDescent="0.45">
      <c r="A131" s="23" t="s">
        <v>527</v>
      </c>
      <c r="B131" s="17">
        <v>45107</v>
      </c>
      <c r="C131" s="17">
        <v>46568</v>
      </c>
      <c r="D131" s="18">
        <v>4</v>
      </c>
      <c r="E131" s="18">
        <v>1.4</v>
      </c>
      <c r="F131" s="19">
        <v>900000000</v>
      </c>
      <c r="G131" s="19">
        <v>900000000</v>
      </c>
      <c r="H131" s="17" t="s">
        <v>518</v>
      </c>
      <c r="I131" s="17" t="s">
        <v>519</v>
      </c>
      <c r="J131" s="24">
        <v>4.3099999999999996E-3</v>
      </c>
    </row>
    <row r="132" spans="1:10" x14ac:dyDescent="0.45">
      <c r="A132" s="23" t="s">
        <v>527</v>
      </c>
      <c r="B132" s="17">
        <v>45107</v>
      </c>
      <c r="C132" s="17">
        <v>48395</v>
      </c>
      <c r="D132" s="18">
        <v>9</v>
      </c>
      <c r="E132" s="18">
        <v>6.4</v>
      </c>
      <c r="F132" s="19">
        <v>1400000000</v>
      </c>
      <c r="G132" s="19">
        <v>1400000000</v>
      </c>
      <c r="H132" s="17" t="s">
        <v>518</v>
      </c>
      <c r="I132" s="17" t="s">
        <v>519</v>
      </c>
      <c r="J132" s="24">
        <v>8.8999999999999999E-3</v>
      </c>
    </row>
    <row r="133" spans="1:10" x14ac:dyDescent="0.45">
      <c r="A133" s="23" t="s">
        <v>543</v>
      </c>
      <c r="B133" s="17">
        <v>45142</v>
      </c>
      <c r="C133" s="17">
        <v>48795</v>
      </c>
      <c r="D133" s="18">
        <v>10</v>
      </c>
      <c r="E133" s="18">
        <v>7.5</v>
      </c>
      <c r="F133" s="19">
        <v>500000000</v>
      </c>
      <c r="G133" s="19">
        <v>500000000</v>
      </c>
      <c r="H133" s="17" t="s">
        <v>518</v>
      </c>
      <c r="I133" s="17" t="s">
        <v>519</v>
      </c>
      <c r="J133" s="24">
        <v>1.1849999999999999E-2</v>
      </c>
    </row>
    <row r="134" spans="1:10" x14ac:dyDescent="0.45">
      <c r="A134" s="23" t="s">
        <v>530</v>
      </c>
      <c r="B134" s="17">
        <v>45197</v>
      </c>
      <c r="C134" s="17">
        <v>48120</v>
      </c>
      <c r="D134" s="18">
        <v>8</v>
      </c>
      <c r="E134" s="18">
        <v>5.7</v>
      </c>
      <c r="F134" s="19">
        <v>1000000000</v>
      </c>
      <c r="G134" s="19">
        <v>1000000000</v>
      </c>
      <c r="H134" s="17" t="s">
        <v>518</v>
      </c>
      <c r="I134" s="17" t="s">
        <v>519</v>
      </c>
      <c r="J134" s="24">
        <v>1.1469399999999999E-2</v>
      </c>
    </row>
    <row r="135" spans="1:10" x14ac:dyDescent="0.45">
      <c r="A135" s="23" t="s">
        <v>520</v>
      </c>
      <c r="B135" s="17">
        <v>45217</v>
      </c>
      <c r="C135" s="17">
        <v>46132</v>
      </c>
      <c r="D135" s="18">
        <v>2.5</v>
      </c>
      <c r="E135" s="18">
        <v>0.2</v>
      </c>
      <c r="F135" s="19">
        <v>1500000000</v>
      </c>
      <c r="G135" s="19">
        <v>1500000000</v>
      </c>
      <c r="H135" s="17" t="s">
        <v>518</v>
      </c>
      <c r="I135" s="17" t="s">
        <v>519</v>
      </c>
      <c r="J135" s="24">
        <v>5.0000000000000001E-3</v>
      </c>
    </row>
    <row r="136" spans="1:10" x14ac:dyDescent="0.45">
      <c r="A136" s="23" t="s">
        <v>520</v>
      </c>
      <c r="B136" s="17">
        <v>45217</v>
      </c>
      <c r="C136" s="17">
        <v>47226</v>
      </c>
      <c r="D136" s="18">
        <v>5.5</v>
      </c>
      <c r="E136" s="18">
        <v>3.2</v>
      </c>
      <c r="F136" s="19">
        <v>1500000000</v>
      </c>
      <c r="G136" s="19">
        <v>1500000000</v>
      </c>
      <c r="H136" s="17" t="s">
        <v>518</v>
      </c>
      <c r="I136" s="17" t="s">
        <v>519</v>
      </c>
      <c r="J136" s="24">
        <v>8.3999999999999995E-3</v>
      </c>
    </row>
    <row r="137" spans="1:10" x14ac:dyDescent="0.45">
      <c r="A137" s="23" t="s">
        <v>520</v>
      </c>
      <c r="B137" s="17">
        <v>45217</v>
      </c>
      <c r="C137" s="17">
        <v>47774</v>
      </c>
      <c r="D137" s="18">
        <v>7</v>
      </c>
      <c r="E137" s="18">
        <v>4.7</v>
      </c>
      <c r="F137" s="19">
        <v>1500000000</v>
      </c>
      <c r="G137" s="19">
        <v>1500000000</v>
      </c>
      <c r="H137" s="17" t="s">
        <v>518</v>
      </c>
      <c r="I137" s="17" t="s">
        <v>519</v>
      </c>
      <c r="J137" s="24">
        <v>1.0449999999999999E-2</v>
      </c>
    </row>
    <row r="138" spans="1:10" x14ac:dyDescent="0.45">
      <c r="A138" s="23" t="s">
        <v>520</v>
      </c>
      <c r="B138" s="17">
        <v>45217</v>
      </c>
      <c r="C138" s="17">
        <v>47956</v>
      </c>
      <c r="D138" s="18">
        <v>7.5</v>
      </c>
      <c r="E138" s="18">
        <v>5.2</v>
      </c>
      <c r="F138" s="19">
        <v>1500000000</v>
      </c>
      <c r="G138" s="19">
        <v>1500000000</v>
      </c>
      <c r="H138" s="17" t="s">
        <v>518</v>
      </c>
      <c r="I138" s="17" t="s">
        <v>519</v>
      </c>
      <c r="J138" s="24">
        <v>1.085E-2</v>
      </c>
    </row>
    <row r="139" spans="1:10" x14ac:dyDescent="0.45">
      <c r="A139" s="23" t="s">
        <v>530</v>
      </c>
      <c r="B139" s="17">
        <v>45271</v>
      </c>
      <c r="C139" s="17">
        <v>48193</v>
      </c>
      <c r="D139" s="18">
        <v>8</v>
      </c>
      <c r="E139" s="18">
        <v>5.9</v>
      </c>
      <c r="F139" s="19">
        <v>2000000000</v>
      </c>
      <c r="G139" s="19">
        <v>2000000000</v>
      </c>
      <c r="H139" s="17" t="s">
        <v>518</v>
      </c>
      <c r="I139" s="17" t="s">
        <v>519</v>
      </c>
      <c r="J139" s="24">
        <v>1.1242500000000001E-2</v>
      </c>
    </row>
    <row r="140" spans="1:10" x14ac:dyDescent="0.45">
      <c r="A140" s="23" t="s">
        <v>530</v>
      </c>
      <c r="B140" s="17">
        <v>45271</v>
      </c>
      <c r="C140" s="17">
        <v>48922</v>
      </c>
      <c r="D140" s="18">
        <v>10</v>
      </c>
      <c r="E140" s="18">
        <v>7.9</v>
      </c>
      <c r="F140" s="19">
        <v>2000000000</v>
      </c>
      <c r="G140" s="19">
        <v>2000000000</v>
      </c>
      <c r="H140" s="17" t="s">
        <v>518</v>
      </c>
      <c r="I140" s="17" t="s">
        <v>519</v>
      </c>
      <c r="J140" s="24">
        <v>1.31775E-2</v>
      </c>
    </row>
    <row r="141" spans="1:10" x14ac:dyDescent="0.45">
      <c r="A141" s="23" t="s">
        <v>527</v>
      </c>
      <c r="B141" s="17">
        <v>45271</v>
      </c>
      <c r="C141" s="17">
        <v>48193</v>
      </c>
      <c r="D141" s="18">
        <v>8</v>
      </c>
      <c r="E141" s="18">
        <v>5.9</v>
      </c>
      <c r="F141" s="19">
        <v>2000000000</v>
      </c>
      <c r="G141" s="19">
        <v>2000000000</v>
      </c>
      <c r="H141" s="17" t="s">
        <v>518</v>
      </c>
      <c r="I141" s="17" t="s">
        <v>519</v>
      </c>
      <c r="J141" s="24">
        <v>1.124E-2</v>
      </c>
    </row>
    <row r="142" spans="1:10" x14ac:dyDescent="0.45">
      <c r="A142" s="23" t="s">
        <v>527</v>
      </c>
      <c r="B142" s="17">
        <v>45271</v>
      </c>
      <c r="C142" s="17">
        <v>48922</v>
      </c>
      <c r="D142" s="18">
        <v>10</v>
      </c>
      <c r="E142" s="18">
        <v>7.9</v>
      </c>
      <c r="F142" s="19">
        <v>2000000000</v>
      </c>
      <c r="G142" s="19">
        <v>2000000000</v>
      </c>
      <c r="H142" s="17" t="s">
        <v>518</v>
      </c>
      <c r="I142" s="17" t="s">
        <v>519</v>
      </c>
      <c r="J142" s="24">
        <v>1.3180000000000001E-2</v>
      </c>
    </row>
    <row r="143" spans="1:10" x14ac:dyDescent="0.45">
      <c r="A143" s="23" t="s">
        <v>527</v>
      </c>
      <c r="B143" s="17">
        <v>45286</v>
      </c>
      <c r="C143" s="17">
        <v>48913</v>
      </c>
      <c r="D143" s="18">
        <v>9.9</v>
      </c>
      <c r="E143" s="18">
        <v>7.8</v>
      </c>
      <c r="F143" s="19">
        <v>1000000000</v>
      </c>
      <c r="G143" s="19">
        <v>1000000000</v>
      </c>
      <c r="H143" s="17" t="s">
        <v>518</v>
      </c>
      <c r="I143" s="17" t="s">
        <v>519</v>
      </c>
      <c r="J143" s="24">
        <v>1.259E-2</v>
      </c>
    </row>
    <row r="144" spans="1:10" x14ac:dyDescent="0.45">
      <c r="A144" s="23" t="s">
        <v>530</v>
      </c>
      <c r="B144" s="17">
        <v>45286</v>
      </c>
      <c r="C144" s="17">
        <v>48913</v>
      </c>
      <c r="D144" s="18">
        <v>9.9</v>
      </c>
      <c r="E144" s="18">
        <v>7.8</v>
      </c>
      <c r="F144" s="19">
        <v>1000000000</v>
      </c>
      <c r="G144" s="19">
        <v>1000000000</v>
      </c>
      <c r="H144" s="17" t="s">
        <v>518</v>
      </c>
      <c r="I144" s="17" t="s">
        <v>519</v>
      </c>
      <c r="J144" s="24">
        <v>1.259E-2</v>
      </c>
    </row>
    <row r="145" spans="1:10" x14ac:dyDescent="0.45">
      <c r="A145" s="23" t="s">
        <v>530</v>
      </c>
      <c r="B145" s="17">
        <v>45289</v>
      </c>
      <c r="C145" s="17">
        <v>48913</v>
      </c>
      <c r="D145" s="18">
        <v>9.9</v>
      </c>
      <c r="E145" s="18">
        <v>7.8</v>
      </c>
      <c r="F145" s="19">
        <v>2000000000</v>
      </c>
      <c r="G145" s="19">
        <v>2000000000</v>
      </c>
      <c r="H145" s="17" t="s">
        <v>518</v>
      </c>
      <c r="I145" s="17" t="s">
        <v>519</v>
      </c>
      <c r="J145" s="24">
        <v>1.2579999999999999E-2</v>
      </c>
    </row>
    <row r="146" spans="1:10" x14ac:dyDescent="0.45">
      <c r="A146" s="23" t="s">
        <v>530</v>
      </c>
      <c r="B146" s="17">
        <v>45328</v>
      </c>
      <c r="C146" s="17">
        <v>48457</v>
      </c>
      <c r="D146" s="18">
        <v>8.6</v>
      </c>
      <c r="E146" s="18">
        <v>6.6</v>
      </c>
      <c r="F146" s="19">
        <v>900000000</v>
      </c>
      <c r="G146" s="19">
        <v>900000000</v>
      </c>
      <c r="H146" s="17" t="s">
        <v>518</v>
      </c>
      <c r="I146" s="17" t="s">
        <v>519</v>
      </c>
      <c r="J146" s="24">
        <v>1.1440000000000001E-2</v>
      </c>
    </row>
    <row r="147" spans="1:10" x14ac:dyDescent="0.45">
      <c r="A147" s="23" t="s">
        <v>520</v>
      </c>
      <c r="B147" s="17">
        <v>45351</v>
      </c>
      <c r="C147" s="17">
        <v>47542</v>
      </c>
      <c r="D147" s="18">
        <v>6</v>
      </c>
      <c r="E147" s="18">
        <v>4.0999999999999996</v>
      </c>
      <c r="F147" s="19">
        <v>3000000000</v>
      </c>
      <c r="G147" s="19">
        <v>3000000000</v>
      </c>
      <c r="H147" s="17" t="s">
        <v>518</v>
      </c>
      <c r="I147" s="17" t="s">
        <v>519</v>
      </c>
      <c r="J147" s="24">
        <v>8.6999999999999994E-3</v>
      </c>
    </row>
    <row r="148" spans="1:10" x14ac:dyDescent="0.45">
      <c r="A148" s="23" t="s">
        <v>520</v>
      </c>
      <c r="B148" s="17">
        <v>45351</v>
      </c>
      <c r="C148" s="17">
        <v>47907</v>
      </c>
      <c r="D148" s="18">
        <v>7</v>
      </c>
      <c r="E148" s="18">
        <v>5.0999999999999996</v>
      </c>
      <c r="F148" s="19">
        <v>2000000000</v>
      </c>
      <c r="G148" s="19">
        <v>2000000000</v>
      </c>
      <c r="H148" s="17" t="s">
        <v>521</v>
      </c>
      <c r="I148" s="17" t="s">
        <v>522</v>
      </c>
      <c r="J148" s="24">
        <v>1.31273E-2</v>
      </c>
    </row>
    <row r="149" spans="1:10" x14ac:dyDescent="0.45">
      <c r="A149" s="23" t="s">
        <v>520</v>
      </c>
      <c r="B149" s="17">
        <v>45351</v>
      </c>
      <c r="C149" s="17">
        <v>48638</v>
      </c>
      <c r="D149" s="18">
        <v>9</v>
      </c>
      <c r="E149" s="18">
        <v>7.1</v>
      </c>
      <c r="F149" s="19">
        <v>2000000000</v>
      </c>
      <c r="G149" s="19">
        <v>2000000000</v>
      </c>
      <c r="H149" s="17" t="s">
        <v>521</v>
      </c>
      <c r="I149" s="17" t="s">
        <v>522</v>
      </c>
      <c r="J149" s="24">
        <v>1.36273E-2</v>
      </c>
    </row>
    <row r="150" spans="1:10" x14ac:dyDescent="0.45">
      <c r="A150" s="23" t="s">
        <v>520</v>
      </c>
      <c r="B150" s="17">
        <v>45351</v>
      </c>
      <c r="C150" s="17">
        <v>49003</v>
      </c>
      <c r="D150" s="18">
        <v>10</v>
      </c>
      <c r="E150" s="18">
        <v>8.1</v>
      </c>
      <c r="F150" s="19">
        <v>4000000000</v>
      </c>
      <c r="G150" s="19">
        <v>4000000000</v>
      </c>
      <c r="H150" s="17" t="s">
        <v>521</v>
      </c>
      <c r="I150" s="17" t="s">
        <v>522</v>
      </c>
      <c r="J150" s="24">
        <v>1.39273E-2</v>
      </c>
    </row>
    <row r="151" spans="1:10" x14ac:dyDescent="0.45">
      <c r="A151" s="23" t="s">
        <v>530</v>
      </c>
      <c r="B151" s="17">
        <v>45351</v>
      </c>
      <c r="C151" s="17">
        <v>46080</v>
      </c>
      <c r="D151" s="18">
        <v>2</v>
      </c>
      <c r="E151" s="18">
        <v>0.1</v>
      </c>
      <c r="F151" s="19">
        <v>1500000000</v>
      </c>
      <c r="G151" s="19">
        <v>1500000000</v>
      </c>
      <c r="H151" s="17" t="s">
        <v>521</v>
      </c>
      <c r="I151" s="17" t="s">
        <v>522</v>
      </c>
      <c r="J151" s="24">
        <v>1.2327299999999999E-2</v>
      </c>
    </row>
    <row r="152" spans="1:10" x14ac:dyDescent="0.45">
      <c r="A152" s="23" t="s">
        <v>530</v>
      </c>
      <c r="B152" s="17">
        <v>45351</v>
      </c>
      <c r="C152" s="17">
        <v>46265</v>
      </c>
      <c r="D152" s="18">
        <v>2.5</v>
      </c>
      <c r="E152" s="18">
        <v>0.6</v>
      </c>
      <c r="F152" s="19">
        <v>2500000000</v>
      </c>
      <c r="G152" s="19">
        <v>2500000000</v>
      </c>
      <c r="H152" s="17" t="s">
        <v>521</v>
      </c>
      <c r="I152" s="17" t="s">
        <v>522</v>
      </c>
      <c r="J152" s="24">
        <v>1.2327299999999999E-2</v>
      </c>
    </row>
    <row r="153" spans="1:10" x14ac:dyDescent="0.45">
      <c r="A153" s="23" t="s">
        <v>530</v>
      </c>
      <c r="B153" s="17">
        <v>45351</v>
      </c>
      <c r="C153" s="17">
        <v>46996</v>
      </c>
      <c r="D153" s="18">
        <v>4.5</v>
      </c>
      <c r="E153" s="18">
        <v>2.6</v>
      </c>
      <c r="F153" s="19">
        <v>2000000000</v>
      </c>
      <c r="G153" s="19">
        <v>2000000000</v>
      </c>
      <c r="H153" s="17" t="s">
        <v>521</v>
      </c>
      <c r="I153" s="17" t="s">
        <v>522</v>
      </c>
      <c r="J153" s="24">
        <v>1.24273E-2</v>
      </c>
    </row>
    <row r="154" spans="1:10" x14ac:dyDescent="0.45">
      <c r="A154" s="23" t="s">
        <v>530</v>
      </c>
      <c r="B154" s="17">
        <v>45351</v>
      </c>
      <c r="C154" s="17">
        <v>47907</v>
      </c>
      <c r="D154" s="18">
        <v>7</v>
      </c>
      <c r="E154" s="18">
        <v>5.0999999999999996</v>
      </c>
      <c r="F154" s="19">
        <v>1000000000</v>
      </c>
      <c r="G154" s="19">
        <v>1000000000</v>
      </c>
      <c r="H154" s="17" t="s">
        <v>518</v>
      </c>
      <c r="I154" s="17" t="s">
        <v>519</v>
      </c>
      <c r="J154" s="24">
        <v>1.013E-2</v>
      </c>
    </row>
    <row r="155" spans="1:10" x14ac:dyDescent="0.45">
      <c r="A155" s="23" t="s">
        <v>530</v>
      </c>
      <c r="B155" s="17">
        <v>45351</v>
      </c>
      <c r="C155" s="17">
        <v>48271</v>
      </c>
      <c r="D155" s="18">
        <v>8</v>
      </c>
      <c r="E155" s="18">
        <v>6.1</v>
      </c>
      <c r="F155" s="19">
        <v>500000000</v>
      </c>
      <c r="G155" s="19">
        <v>500000000</v>
      </c>
      <c r="H155" s="17" t="s">
        <v>518</v>
      </c>
      <c r="I155" s="17" t="s">
        <v>519</v>
      </c>
      <c r="J155" s="24">
        <v>1.1129999999999999E-2</v>
      </c>
    </row>
    <row r="156" spans="1:10" x14ac:dyDescent="0.45">
      <c r="A156" s="23" t="s">
        <v>530</v>
      </c>
      <c r="B156" s="17">
        <v>45351</v>
      </c>
      <c r="C156" s="17">
        <v>49003</v>
      </c>
      <c r="D156" s="18">
        <v>10</v>
      </c>
      <c r="E156" s="18">
        <v>8.1</v>
      </c>
      <c r="F156" s="19">
        <v>3000000000</v>
      </c>
      <c r="G156" s="19">
        <v>3000000000</v>
      </c>
      <c r="H156" s="17" t="s">
        <v>518</v>
      </c>
      <c r="I156" s="17" t="s">
        <v>519</v>
      </c>
      <c r="J156" s="24">
        <v>1.2999999999999999E-2</v>
      </c>
    </row>
    <row r="157" spans="1:10" x14ac:dyDescent="0.45">
      <c r="A157" s="23" t="s">
        <v>527</v>
      </c>
      <c r="B157" s="17">
        <v>45351</v>
      </c>
      <c r="C157" s="17">
        <v>48089</v>
      </c>
      <c r="D157" s="18">
        <v>7.5</v>
      </c>
      <c r="E157" s="18">
        <v>5.6</v>
      </c>
      <c r="F157" s="19">
        <v>1500000000</v>
      </c>
      <c r="G157" s="19">
        <v>1500000000</v>
      </c>
      <c r="H157" s="17" t="s">
        <v>518</v>
      </c>
      <c r="I157" s="17" t="s">
        <v>519</v>
      </c>
      <c r="J157" s="24">
        <v>1.051E-2</v>
      </c>
    </row>
    <row r="158" spans="1:10" x14ac:dyDescent="0.45">
      <c r="A158" s="23" t="s">
        <v>527</v>
      </c>
      <c r="B158" s="17">
        <v>45351</v>
      </c>
      <c r="C158" s="17">
        <v>48271</v>
      </c>
      <c r="D158" s="18">
        <v>8</v>
      </c>
      <c r="E158" s="18">
        <v>6.1</v>
      </c>
      <c r="F158" s="19">
        <v>2500000000</v>
      </c>
      <c r="G158" s="19">
        <v>2500000000</v>
      </c>
      <c r="H158" s="17" t="s">
        <v>518</v>
      </c>
      <c r="I158" s="17" t="s">
        <v>519</v>
      </c>
      <c r="J158" s="24">
        <v>1.1129999999999999E-2</v>
      </c>
    </row>
    <row r="159" spans="1:10" x14ac:dyDescent="0.45">
      <c r="A159" s="23" t="s">
        <v>527</v>
      </c>
      <c r="B159" s="17">
        <v>45351</v>
      </c>
      <c r="C159" s="17">
        <v>48638</v>
      </c>
      <c r="D159" s="18">
        <v>9</v>
      </c>
      <c r="E159" s="18">
        <v>7.1</v>
      </c>
      <c r="F159" s="19">
        <v>4000000000</v>
      </c>
      <c r="G159" s="19">
        <v>4000000000</v>
      </c>
      <c r="H159" s="17" t="s">
        <v>518</v>
      </c>
      <c r="I159" s="17" t="s">
        <v>519</v>
      </c>
      <c r="J159" s="24">
        <v>1.2070000000000001E-2</v>
      </c>
    </row>
    <row r="160" spans="1:10" x14ac:dyDescent="0.45">
      <c r="A160" s="23" t="s">
        <v>527</v>
      </c>
      <c r="B160" s="17">
        <v>45351</v>
      </c>
      <c r="C160" s="17">
        <v>49003</v>
      </c>
      <c r="D160" s="18">
        <v>10</v>
      </c>
      <c r="E160" s="18">
        <v>8.1</v>
      </c>
      <c r="F160" s="19">
        <v>3000000000</v>
      </c>
      <c r="G160" s="19">
        <v>3000000000</v>
      </c>
      <c r="H160" s="17" t="s">
        <v>518</v>
      </c>
      <c r="I160" s="17" t="s">
        <v>519</v>
      </c>
      <c r="J160" s="24">
        <v>1.2999999999999999E-2</v>
      </c>
    </row>
    <row r="161" spans="1:10" x14ac:dyDescent="0.45">
      <c r="A161" s="23" t="s">
        <v>523</v>
      </c>
      <c r="B161" s="17">
        <v>45351</v>
      </c>
      <c r="C161" s="17">
        <v>47177</v>
      </c>
      <c r="D161" s="18">
        <v>5</v>
      </c>
      <c r="E161" s="18">
        <v>3.1</v>
      </c>
      <c r="F161" s="19">
        <v>2000000000</v>
      </c>
      <c r="G161" s="19">
        <v>2000000000</v>
      </c>
      <c r="H161" s="17" t="s">
        <v>518</v>
      </c>
      <c r="I161" s="17" t="s">
        <v>519</v>
      </c>
      <c r="J161" s="24">
        <v>7.5624999999999998E-3</v>
      </c>
    </row>
    <row r="162" spans="1:10" x14ac:dyDescent="0.45">
      <c r="A162" s="23" t="s">
        <v>517</v>
      </c>
      <c r="B162" s="17">
        <v>45351</v>
      </c>
      <c r="C162" s="17">
        <v>47361</v>
      </c>
      <c r="D162" s="18">
        <v>5.5</v>
      </c>
      <c r="E162" s="18">
        <v>3.6</v>
      </c>
      <c r="F162" s="19">
        <v>2000000000</v>
      </c>
      <c r="G162" s="19">
        <v>2000000000</v>
      </c>
      <c r="H162" s="17" t="s">
        <v>518</v>
      </c>
      <c r="I162" s="17" t="s">
        <v>519</v>
      </c>
      <c r="J162" s="24">
        <v>8.2900000000000005E-3</v>
      </c>
    </row>
    <row r="163" spans="1:10" x14ac:dyDescent="0.45">
      <c r="A163" s="23" t="s">
        <v>532</v>
      </c>
      <c r="B163" s="17">
        <v>45351</v>
      </c>
      <c r="C163" s="17">
        <v>48271</v>
      </c>
      <c r="D163" s="18">
        <v>8</v>
      </c>
      <c r="E163" s="18">
        <v>6.1</v>
      </c>
      <c r="F163" s="19">
        <v>3000000000</v>
      </c>
      <c r="G163" s="19">
        <v>3000000000</v>
      </c>
      <c r="H163" s="17" t="s">
        <v>518</v>
      </c>
      <c r="I163" s="17" t="s">
        <v>519</v>
      </c>
      <c r="J163" s="24">
        <v>1.1129999999999999E-2</v>
      </c>
    </row>
    <row r="164" spans="1:10" x14ac:dyDescent="0.45">
      <c r="A164" s="23" t="s">
        <v>532</v>
      </c>
      <c r="B164" s="17">
        <v>45351</v>
      </c>
      <c r="C164" s="17">
        <v>48638</v>
      </c>
      <c r="D164" s="18">
        <v>9</v>
      </c>
      <c r="E164" s="18">
        <v>7.1</v>
      </c>
      <c r="F164" s="19">
        <v>4000000000</v>
      </c>
      <c r="G164" s="19">
        <v>4000000000</v>
      </c>
      <c r="H164" s="17" t="s">
        <v>518</v>
      </c>
      <c r="I164" s="17" t="s">
        <v>519</v>
      </c>
      <c r="J164" s="24">
        <v>1.2070000000000001E-2</v>
      </c>
    </row>
    <row r="165" spans="1:10" x14ac:dyDescent="0.45">
      <c r="A165" s="23" t="s">
        <v>532</v>
      </c>
      <c r="B165" s="17">
        <v>45351</v>
      </c>
      <c r="C165" s="17">
        <v>49003</v>
      </c>
      <c r="D165" s="18">
        <v>10</v>
      </c>
      <c r="E165" s="18">
        <v>8.1</v>
      </c>
      <c r="F165" s="19">
        <v>3000000000</v>
      </c>
      <c r="G165" s="19">
        <v>3000000000</v>
      </c>
      <c r="H165" s="17" t="s">
        <v>518</v>
      </c>
      <c r="I165" s="17" t="s">
        <v>519</v>
      </c>
      <c r="J165" s="24">
        <v>1.2999999999999999E-2</v>
      </c>
    </row>
    <row r="166" spans="1:10" x14ac:dyDescent="0.45">
      <c r="A166" s="23" t="s">
        <v>524</v>
      </c>
      <c r="B166" s="17">
        <v>45351</v>
      </c>
      <c r="C166" s="17">
        <v>47725</v>
      </c>
      <c r="D166" s="18">
        <v>6.5</v>
      </c>
      <c r="E166" s="18">
        <v>4.5999999999999996</v>
      </c>
      <c r="F166" s="19">
        <v>2000000000</v>
      </c>
      <c r="G166" s="19">
        <v>2000000000</v>
      </c>
      <c r="H166" s="17" t="s">
        <v>518</v>
      </c>
      <c r="I166" s="17" t="s">
        <v>519</v>
      </c>
      <c r="J166" s="24">
        <v>9.2099999999999994E-3</v>
      </c>
    </row>
    <row r="167" spans="1:10" x14ac:dyDescent="0.45">
      <c r="A167" s="23" t="s">
        <v>524</v>
      </c>
      <c r="B167" s="17">
        <v>45351</v>
      </c>
      <c r="C167" s="17">
        <v>48638</v>
      </c>
      <c r="D167" s="18">
        <v>9</v>
      </c>
      <c r="E167" s="18">
        <v>7.1</v>
      </c>
      <c r="F167" s="19">
        <v>2000000000</v>
      </c>
      <c r="G167" s="19">
        <v>2000000000</v>
      </c>
      <c r="H167" s="17" t="s">
        <v>518</v>
      </c>
      <c r="I167" s="17" t="s">
        <v>519</v>
      </c>
      <c r="J167" s="24">
        <v>1.2070000000000001E-2</v>
      </c>
    </row>
    <row r="168" spans="1:10" x14ac:dyDescent="0.45">
      <c r="A168" s="23" t="s">
        <v>524</v>
      </c>
      <c r="B168" s="17">
        <v>45351</v>
      </c>
      <c r="C168" s="17">
        <v>49003</v>
      </c>
      <c r="D168" s="18">
        <v>10</v>
      </c>
      <c r="E168" s="18">
        <v>8.1</v>
      </c>
      <c r="F168" s="19">
        <v>1000000000</v>
      </c>
      <c r="G168" s="19">
        <v>1000000000</v>
      </c>
      <c r="H168" s="17" t="s">
        <v>518</v>
      </c>
      <c r="I168" s="17" t="s">
        <v>519</v>
      </c>
      <c r="J168" s="24">
        <v>1.2999999999999999E-2</v>
      </c>
    </row>
    <row r="169" spans="1:10" x14ac:dyDescent="0.45">
      <c r="A169" s="23" t="s">
        <v>528</v>
      </c>
      <c r="B169" s="17">
        <v>45351</v>
      </c>
      <c r="C169" s="17">
        <v>48271</v>
      </c>
      <c r="D169" s="18">
        <v>8</v>
      </c>
      <c r="E169" s="18">
        <v>6.1</v>
      </c>
      <c r="F169" s="19">
        <v>1000000000</v>
      </c>
      <c r="G169" s="19">
        <v>1000000000</v>
      </c>
      <c r="H169" s="17" t="s">
        <v>518</v>
      </c>
      <c r="I169" s="17" t="s">
        <v>519</v>
      </c>
      <c r="J169" s="24">
        <v>1.1129999999999999E-2</v>
      </c>
    </row>
    <row r="170" spans="1:10" x14ac:dyDescent="0.45">
      <c r="A170" s="23" t="s">
        <v>528</v>
      </c>
      <c r="B170" s="17">
        <v>45351</v>
      </c>
      <c r="C170" s="17">
        <v>48638</v>
      </c>
      <c r="D170" s="18">
        <v>9</v>
      </c>
      <c r="E170" s="18">
        <v>7.1</v>
      </c>
      <c r="F170" s="19">
        <v>1000000000</v>
      </c>
      <c r="G170" s="19">
        <v>1000000000</v>
      </c>
      <c r="H170" s="17" t="s">
        <v>518</v>
      </c>
      <c r="I170" s="17" t="s">
        <v>519</v>
      </c>
      <c r="J170" s="24">
        <v>1.2070000000000001E-2</v>
      </c>
    </row>
    <row r="171" spans="1:10" x14ac:dyDescent="0.45">
      <c r="A171" s="23" t="s">
        <v>528</v>
      </c>
      <c r="B171" s="17">
        <v>45351</v>
      </c>
      <c r="C171" s="17">
        <v>49003</v>
      </c>
      <c r="D171" s="18">
        <v>10</v>
      </c>
      <c r="E171" s="18">
        <v>8.1</v>
      </c>
      <c r="F171" s="19">
        <v>1000000000</v>
      </c>
      <c r="G171" s="19">
        <v>1000000000</v>
      </c>
      <c r="H171" s="17" t="s">
        <v>518</v>
      </c>
      <c r="I171" s="17" t="s">
        <v>519</v>
      </c>
      <c r="J171" s="24">
        <v>1.2999999999999999E-2</v>
      </c>
    </row>
    <row r="172" spans="1:10" x14ac:dyDescent="0.45">
      <c r="A172" s="23" t="s">
        <v>531</v>
      </c>
      <c r="B172" s="17">
        <v>45351</v>
      </c>
      <c r="C172" s="17">
        <v>48271</v>
      </c>
      <c r="D172" s="18">
        <v>8</v>
      </c>
      <c r="E172" s="18">
        <v>6.1</v>
      </c>
      <c r="F172" s="19">
        <v>500000000</v>
      </c>
      <c r="G172" s="19">
        <v>500000000</v>
      </c>
      <c r="H172" s="17" t="s">
        <v>518</v>
      </c>
      <c r="I172" s="17" t="s">
        <v>519</v>
      </c>
      <c r="J172" s="24">
        <v>1.093E-2</v>
      </c>
    </row>
    <row r="173" spans="1:10" x14ac:dyDescent="0.45">
      <c r="A173" s="23" t="s">
        <v>520</v>
      </c>
      <c r="B173" s="17">
        <v>45364</v>
      </c>
      <c r="C173" s="17">
        <v>47907</v>
      </c>
      <c r="D173" s="18">
        <v>7</v>
      </c>
      <c r="E173" s="18">
        <v>5.0999999999999996</v>
      </c>
      <c r="F173" s="19">
        <v>1200000000</v>
      </c>
      <c r="G173" s="19">
        <v>1200000000</v>
      </c>
      <c r="H173" s="17" t="s">
        <v>518</v>
      </c>
      <c r="I173" s="17" t="s">
        <v>519</v>
      </c>
      <c r="J173" s="24">
        <v>1.01E-2</v>
      </c>
    </row>
    <row r="174" spans="1:10" x14ac:dyDescent="0.45">
      <c r="A174" s="23" t="s">
        <v>520</v>
      </c>
      <c r="B174" s="17">
        <v>45379</v>
      </c>
      <c r="C174" s="17">
        <v>48302</v>
      </c>
      <c r="D174" s="18">
        <v>8</v>
      </c>
      <c r="E174" s="18">
        <v>6.2</v>
      </c>
      <c r="F174" s="19">
        <v>1000000000</v>
      </c>
      <c r="G174" s="19">
        <v>1000000000</v>
      </c>
      <c r="H174" s="17" t="s">
        <v>518</v>
      </c>
      <c r="I174" s="17" t="s">
        <v>519</v>
      </c>
      <c r="J174" s="24">
        <v>1.1050000000000001E-2</v>
      </c>
    </row>
    <row r="175" spans="1:10" x14ac:dyDescent="0.45">
      <c r="A175" s="23" t="s">
        <v>530</v>
      </c>
      <c r="B175" s="17">
        <v>45380</v>
      </c>
      <c r="C175" s="17">
        <v>47907</v>
      </c>
      <c r="D175" s="18">
        <v>6.9</v>
      </c>
      <c r="E175" s="18">
        <v>5.0999999999999996</v>
      </c>
      <c r="F175" s="19">
        <v>1500000000</v>
      </c>
      <c r="G175" s="19">
        <v>1500000000</v>
      </c>
      <c r="H175" s="17" t="s">
        <v>518</v>
      </c>
      <c r="I175" s="17" t="s">
        <v>519</v>
      </c>
      <c r="J175" s="24">
        <v>9.9699999999999997E-3</v>
      </c>
    </row>
    <row r="176" spans="1:10" x14ac:dyDescent="0.45">
      <c r="A176" s="23" t="s">
        <v>517</v>
      </c>
      <c r="B176" s="17">
        <v>45380</v>
      </c>
      <c r="C176" s="17">
        <v>48304</v>
      </c>
      <c r="D176" s="18">
        <v>8</v>
      </c>
      <c r="E176" s="18">
        <v>6.2</v>
      </c>
      <c r="F176" s="19">
        <v>1000000000</v>
      </c>
      <c r="G176" s="19">
        <v>1000000000</v>
      </c>
      <c r="H176" s="17" t="s">
        <v>518</v>
      </c>
      <c r="I176" s="17" t="s">
        <v>519</v>
      </c>
      <c r="J176" s="24">
        <v>1.099E-2</v>
      </c>
    </row>
    <row r="177" spans="1:10" x14ac:dyDescent="0.45">
      <c r="A177" s="23" t="s">
        <v>525</v>
      </c>
      <c r="B177" s="17">
        <v>45471</v>
      </c>
      <c r="C177" s="17">
        <v>48975</v>
      </c>
      <c r="D177" s="18">
        <v>9.6</v>
      </c>
      <c r="E177" s="18">
        <v>8</v>
      </c>
      <c r="F177" s="19">
        <v>2000000000</v>
      </c>
      <c r="G177" s="19">
        <v>2000000000</v>
      </c>
      <c r="H177" s="17" t="s">
        <v>518</v>
      </c>
      <c r="I177" s="17" t="s">
        <v>519</v>
      </c>
      <c r="J177" s="24">
        <v>1.379E-2</v>
      </c>
    </row>
    <row r="178" spans="1:10" x14ac:dyDescent="0.45">
      <c r="A178" s="23" t="s">
        <v>545</v>
      </c>
      <c r="B178" s="17">
        <v>45471</v>
      </c>
      <c r="C178" s="17">
        <v>48975</v>
      </c>
      <c r="D178" s="18">
        <v>9.6</v>
      </c>
      <c r="E178" s="18">
        <v>8</v>
      </c>
      <c r="F178" s="19">
        <v>1000000000</v>
      </c>
      <c r="G178" s="19">
        <v>1000000000</v>
      </c>
      <c r="H178" s="17" t="s">
        <v>518</v>
      </c>
      <c r="I178" s="17" t="s">
        <v>519</v>
      </c>
      <c r="J178" s="24">
        <v>1.379E-2</v>
      </c>
    </row>
    <row r="179" spans="1:10" x14ac:dyDescent="0.45">
      <c r="A179" s="23" t="s">
        <v>546</v>
      </c>
      <c r="B179" s="17">
        <v>45471</v>
      </c>
      <c r="C179" s="17">
        <v>48975</v>
      </c>
      <c r="D179" s="18">
        <v>9.6</v>
      </c>
      <c r="E179" s="18">
        <v>8</v>
      </c>
      <c r="F179" s="19">
        <v>1000000000</v>
      </c>
      <c r="G179" s="19">
        <v>1000000000</v>
      </c>
      <c r="H179" s="17" t="s">
        <v>518</v>
      </c>
      <c r="I179" s="17" t="s">
        <v>519</v>
      </c>
      <c r="J179" s="24">
        <v>1.379E-2</v>
      </c>
    </row>
    <row r="180" spans="1:10" x14ac:dyDescent="0.45">
      <c r="A180" s="23" t="s">
        <v>520</v>
      </c>
      <c r="B180" s="17">
        <v>45505</v>
      </c>
      <c r="C180" s="17">
        <v>47753</v>
      </c>
      <c r="D180" s="18">
        <v>6.2</v>
      </c>
      <c r="E180" s="18">
        <v>4.7</v>
      </c>
      <c r="F180" s="19">
        <v>2100000000</v>
      </c>
      <c r="G180" s="19">
        <v>2100000000</v>
      </c>
      <c r="H180" s="17" t="s">
        <v>518</v>
      </c>
      <c r="I180" s="17" t="s">
        <v>519</v>
      </c>
      <c r="J180" s="24">
        <v>1.0059999999999999E-2</v>
      </c>
    </row>
    <row r="181" spans="1:10" x14ac:dyDescent="0.45">
      <c r="A181" s="23" t="s">
        <v>520</v>
      </c>
      <c r="B181" s="17">
        <v>45510</v>
      </c>
      <c r="C181" s="17">
        <v>48822</v>
      </c>
      <c r="D181" s="18">
        <v>9.1</v>
      </c>
      <c r="E181" s="18">
        <v>7.6</v>
      </c>
      <c r="F181" s="19">
        <v>700000000</v>
      </c>
      <c r="G181" s="19">
        <v>700000000</v>
      </c>
      <c r="H181" s="17" t="s">
        <v>518</v>
      </c>
      <c r="I181" s="17" t="s">
        <v>519</v>
      </c>
      <c r="J181" s="24">
        <v>1.273E-2</v>
      </c>
    </row>
    <row r="182" spans="1:10" x14ac:dyDescent="0.45">
      <c r="A182" s="23" t="s">
        <v>539</v>
      </c>
      <c r="B182" s="17">
        <v>45534</v>
      </c>
      <c r="C182" s="17">
        <v>49187</v>
      </c>
      <c r="D182" s="18">
        <v>10</v>
      </c>
      <c r="E182" s="18">
        <v>8.6</v>
      </c>
      <c r="F182" s="19">
        <v>1500000000</v>
      </c>
      <c r="G182" s="19">
        <v>1500000000</v>
      </c>
      <c r="H182" s="17" t="s">
        <v>518</v>
      </c>
      <c r="I182" s="17" t="s">
        <v>519</v>
      </c>
      <c r="J182" s="24">
        <v>1.323E-2</v>
      </c>
    </row>
    <row r="183" spans="1:10" x14ac:dyDescent="0.45">
      <c r="A183" s="23" t="s">
        <v>543</v>
      </c>
      <c r="B183" s="17">
        <v>45534</v>
      </c>
      <c r="C183" s="17">
        <v>49187</v>
      </c>
      <c r="D183" s="18">
        <v>10</v>
      </c>
      <c r="E183" s="18">
        <v>8.6</v>
      </c>
      <c r="F183" s="19">
        <v>1000000000</v>
      </c>
      <c r="G183" s="19">
        <v>1000000000</v>
      </c>
      <c r="H183" s="17" t="s">
        <v>518</v>
      </c>
      <c r="I183" s="17" t="s">
        <v>519</v>
      </c>
      <c r="J183" s="24">
        <v>1.323E-2</v>
      </c>
    </row>
    <row r="184" spans="1:10" x14ac:dyDescent="0.45">
      <c r="A184" s="23" t="s">
        <v>538</v>
      </c>
      <c r="B184" s="17">
        <v>45534</v>
      </c>
      <c r="C184" s="17">
        <v>48457</v>
      </c>
      <c r="D184" s="18">
        <v>8</v>
      </c>
      <c r="E184" s="18">
        <v>6.6</v>
      </c>
      <c r="F184" s="19">
        <v>1000000000</v>
      </c>
      <c r="G184" s="19">
        <v>1000000000</v>
      </c>
      <c r="H184" s="17" t="s">
        <v>518</v>
      </c>
      <c r="I184" s="17" t="s">
        <v>519</v>
      </c>
      <c r="J184" s="24">
        <v>1.1390000000000001E-2</v>
      </c>
    </row>
    <row r="185" spans="1:10" x14ac:dyDescent="0.45">
      <c r="A185" s="23" t="s">
        <v>537</v>
      </c>
      <c r="B185" s="17">
        <v>45534</v>
      </c>
      <c r="C185" s="17">
        <v>48457</v>
      </c>
      <c r="D185" s="18">
        <v>8</v>
      </c>
      <c r="E185" s="18">
        <v>6.6</v>
      </c>
      <c r="F185" s="19">
        <v>1000000000</v>
      </c>
      <c r="G185" s="19">
        <v>1000000000</v>
      </c>
      <c r="H185" s="17" t="s">
        <v>518</v>
      </c>
      <c r="I185" s="17" t="s">
        <v>519</v>
      </c>
      <c r="J185" s="24">
        <v>1.1390000000000001E-2</v>
      </c>
    </row>
    <row r="186" spans="1:10" x14ac:dyDescent="0.45">
      <c r="A186" s="23" t="s">
        <v>520</v>
      </c>
      <c r="B186" s="17">
        <v>45548</v>
      </c>
      <c r="C186" s="17">
        <v>48487</v>
      </c>
      <c r="D186" s="18">
        <v>8.1</v>
      </c>
      <c r="E186" s="18">
        <v>6.7</v>
      </c>
      <c r="F186" s="19">
        <v>2650000000</v>
      </c>
      <c r="G186" s="19">
        <v>2650000000</v>
      </c>
      <c r="H186" s="17" t="s">
        <v>518</v>
      </c>
      <c r="I186" s="17" t="s">
        <v>519</v>
      </c>
      <c r="J186" s="24">
        <v>1.123E-2</v>
      </c>
    </row>
    <row r="187" spans="1:10" x14ac:dyDescent="0.45">
      <c r="A187" s="23" t="s">
        <v>520</v>
      </c>
      <c r="B187" s="17">
        <v>45565</v>
      </c>
      <c r="C187" s="17">
        <v>47025</v>
      </c>
      <c r="D187" s="18">
        <v>4</v>
      </c>
      <c r="E187" s="18">
        <v>2.7</v>
      </c>
      <c r="F187" s="19">
        <v>850000000</v>
      </c>
      <c r="G187" s="19">
        <v>850000000</v>
      </c>
      <c r="H187" s="17" t="s">
        <v>518</v>
      </c>
      <c r="I187" s="17" t="s">
        <v>519</v>
      </c>
      <c r="J187" s="24">
        <v>7.8300000000000002E-3</v>
      </c>
    </row>
    <row r="188" spans="1:10" x14ac:dyDescent="0.45">
      <c r="A188" s="23" t="s">
        <v>547</v>
      </c>
      <c r="B188" s="17">
        <v>45582</v>
      </c>
      <c r="C188" s="17">
        <v>47408</v>
      </c>
      <c r="D188" s="18">
        <v>5</v>
      </c>
      <c r="E188" s="18">
        <v>3.7</v>
      </c>
      <c r="F188" s="19">
        <v>2500000000</v>
      </c>
      <c r="G188" s="19">
        <v>2500000000</v>
      </c>
      <c r="H188" s="17" t="s">
        <v>518</v>
      </c>
      <c r="I188" s="17" t="s">
        <v>519</v>
      </c>
      <c r="J188" s="24">
        <v>9.5899999999999996E-3</v>
      </c>
    </row>
    <row r="189" spans="1:10" x14ac:dyDescent="0.45">
      <c r="A189" s="23" t="s">
        <v>520</v>
      </c>
      <c r="B189" s="17">
        <v>45688</v>
      </c>
      <c r="C189" s="17">
        <v>48243</v>
      </c>
      <c r="D189" s="18">
        <v>7</v>
      </c>
      <c r="E189" s="18">
        <v>6</v>
      </c>
      <c r="F189" s="19">
        <v>1300000000</v>
      </c>
      <c r="G189" s="19">
        <v>1300000000</v>
      </c>
      <c r="H189" s="17" t="s">
        <v>518</v>
      </c>
      <c r="I189" s="17" t="s">
        <v>519</v>
      </c>
      <c r="J189" s="24">
        <v>1.299E-2</v>
      </c>
    </row>
    <row r="190" spans="1:10" x14ac:dyDescent="0.45">
      <c r="A190" s="23" t="s">
        <v>517</v>
      </c>
      <c r="B190" s="17">
        <v>45693</v>
      </c>
      <c r="C190" s="17">
        <v>48243</v>
      </c>
      <c r="D190" s="18">
        <v>7</v>
      </c>
      <c r="E190" s="18">
        <v>6</v>
      </c>
      <c r="F190" s="19">
        <v>1000000000</v>
      </c>
      <c r="G190" s="19">
        <v>1000000000</v>
      </c>
      <c r="H190" s="17" t="s">
        <v>518</v>
      </c>
      <c r="I190" s="17" t="s">
        <v>519</v>
      </c>
      <c r="J190" s="24">
        <v>1.336E-2</v>
      </c>
    </row>
    <row r="191" spans="1:10" x14ac:dyDescent="0.45">
      <c r="A191" s="23" t="s">
        <v>527</v>
      </c>
      <c r="B191" s="17">
        <v>45716</v>
      </c>
      <c r="C191" s="17">
        <v>49368</v>
      </c>
      <c r="D191" s="18">
        <v>10</v>
      </c>
      <c r="E191" s="18">
        <v>9.1</v>
      </c>
      <c r="F191" s="19">
        <v>1500000000</v>
      </c>
      <c r="G191" s="19">
        <v>1500000000</v>
      </c>
      <c r="H191" s="17" t="s">
        <v>518</v>
      </c>
      <c r="I191" s="17" t="s">
        <v>519</v>
      </c>
      <c r="J191" s="24">
        <v>1.6279999999999999E-2</v>
      </c>
    </row>
    <row r="192" spans="1:10" x14ac:dyDescent="0.45">
      <c r="A192" s="23" t="s">
        <v>530</v>
      </c>
      <c r="B192" s="17">
        <v>45722</v>
      </c>
      <c r="C192" s="17">
        <v>48271</v>
      </c>
      <c r="D192" s="18">
        <v>7</v>
      </c>
      <c r="E192" s="18">
        <v>6.1</v>
      </c>
      <c r="F192" s="19">
        <v>1500000000</v>
      </c>
      <c r="G192" s="19">
        <v>1500000000</v>
      </c>
      <c r="H192" s="17" t="s">
        <v>518</v>
      </c>
      <c r="I192" s="17" t="s">
        <v>519</v>
      </c>
      <c r="J192" s="24">
        <v>1.457E-2</v>
      </c>
    </row>
    <row r="193" spans="1:11" x14ac:dyDescent="0.45">
      <c r="A193" s="23" t="s">
        <v>520</v>
      </c>
      <c r="B193" s="17">
        <v>45730</v>
      </c>
      <c r="C193" s="17">
        <v>47907</v>
      </c>
      <c r="D193" s="18">
        <v>6</v>
      </c>
      <c r="E193" s="18">
        <v>5.0999999999999996</v>
      </c>
      <c r="F193" s="19">
        <v>1350000000</v>
      </c>
      <c r="G193" s="19">
        <v>1350000000</v>
      </c>
      <c r="H193" s="17" t="s">
        <v>518</v>
      </c>
      <c r="I193" s="17" t="s">
        <v>519</v>
      </c>
      <c r="J193" s="24">
        <v>1.3820000000000001E-2</v>
      </c>
    </row>
    <row r="194" spans="1:11" x14ac:dyDescent="0.45">
      <c r="A194" s="23" t="s">
        <v>524</v>
      </c>
      <c r="B194" s="17">
        <v>45730</v>
      </c>
      <c r="C194" s="17">
        <v>49368</v>
      </c>
      <c r="D194" s="18">
        <v>10</v>
      </c>
      <c r="E194" s="18">
        <v>9.1</v>
      </c>
      <c r="F194" s="19">
        <v>850000000</v>
      </c>
      <c r="G194" s="19">
        <v>850000000</v>
      </c>
      <c r="H194" s="17" t="s">
        <v>518</v>
      </c>
      <c r="I194" s="17" t="s">
        <v>519</v>
      </c>
      <c r="J194" s="24">
        <v>1.7600000000000001E-2</v>
      </c>
    </row>
    <row r="195" spans="1:11" x14ac:dyDescent="0.45">
      <c r="A195" s="23" t="s">
        <v>525</v>
      </c>
      <c r="B195" s="17">
        <v>45730</v>
      </c>
      <c r="C195" s="17">
        <v>49368</v>
      </c>
      <c r="D195" s="18">
        <v>10</v>
      </c>
      <c r="E195" s="18">
        <v>9.1</v>
      </c>
      <c r="F195" s="19">
        <v>850000000</v>
      </c>
      <c r="G195" s="19">
        <v>850000000</v>
      </c>
      <c r="H195" s="17" t="s">
        <v>518</v>
      </c>
      <c r="I195" s="17" t="s">
        <v>519</v>
      </c>
      <c r="J195" s="24">
        <v>1.7600000000000001E-2</v>
      </c>
    </row>
    <row r="196" spans="1:11" x14ac:dyDescent="0.45">
      <c r="A196" s="23" t="s">
        <v>532</v>
      </c>
      <c r="B196" s="17">
        <v>45733</v>
      </c>
      <c r="C196" s="17">
        <v>48638</v>
      </c>
      <c r="D196" s="18">
        <v>8</v>
      </c>
      <c r="E196" s="18">
        <v>7.1</v>
      </c>
      <c r="F196" s="19">
        <v>1000000000</v>
      </c>
      <c r="G196" s="19">
        <v>1000000000</v>
      </c>
      <c r="H196" s="17" t="s">
        <v>518</v>
      </c>
      <c r="I196" s="17" t="s">
        <v>519</v>
      </c>
      <c r="J196" s="24">
        <v>1.5730000000000001E-2</v>
      </c>
    </row>
    <row r="197" spans="1:11" x14ac:dyDescent="0.45">
      <c r="A197" s="23" t="s">
        <v>530</v>
      </c>
      <c r="B197" s="17">
        <v>45733</v>
      </c>
      <c r="C197" s="17">
        <v>46812</v>
      </c>
      <c r="D197" s="18">
        <v>3</v>
      </c>
      <c r="E197" s="18">
        <v>2.1</v>
      </c>
      <c r="F197" s="19">
        <v>1500000000</v>
      </c>
      <c r="G197" s="19">
        <v>1500000000</v>
      </c>
      <c r="H197" s="17" t="s">
        <v>518</v>
      </c>
      <c r="I197" s="17" t="s">
        <v>519</v>
      </c>
      <c r="J197" s="24">
        <v>1.2359999999999999E-2</v>
      </c>
    </row>
    <row r="198" spans="1:11" x14ac:dyDescent="0.45">
      <c r="A198" s="23" t="s">
        <v>530</v>
      </c>
      <c r="B198" s="17">
        <v>45747</v>
      </c>
      <c r="C198" s="17">
        <v>46812</v>
      </c>
      <c r="D198" s="18">
        <v>2.9</v>
      </c>
      <c r="E198" s="18">
        <v>2.1</v>
      </c>
      <c r="F198" s="19">
        <v>600000000</v>
      </c>
      <c r="G198" s="19">
        <v>600000000</v>
      </c>
      <c r="H198" s="17" t="s">
        <v>518</v>
      </c>
      <c r="I198" s="17" t="s">
        <v>519</v>
      </c>
      <c r="J198" s="24">
        <v>1.286E-2</v>
      </c>
    </row>
    <row r="199" spans="1:11" x14ac:dyDescent="0.45">
      <c r="A199" s="23" t="s">
        <v>523</v>
      </c>
      <c r="B199" s="17">
        <v>45747</v>
      </c>
      <c r="C199" s="17">
        <v>47571</v>
      </c>
      <c r="D199" s="18">
        <v>5</v>
      </c>
      <c r="E199" s="18">
        <v>4.2</v>
      </c>
      <c r="F199" s="19">
        <v>1500000000</v>
      </c>
      <c r="G199" s="19">
        <v>1500000000</v>
      </c>
      <c r="H199" s="17" t="s">
        <v>518</v>
      </c>
      <c r="I199" s="17" t="s">
        <v>519</v>
      </c>
      <c r="J199" s="24">
        <v>1.49E-2</v>
      </c>
    </row>
    <row r="200" spans="1:11" x14ac:dyDescent="0.45">
      <c r="A200" s="23" t="s">
        <v>520</v>
      </c>
      <c r="B200" s="17">
        <v>45765</v>
      </c>
      <c r="C200" s="17">
        <v>46843</v>
      </c>
      <c r="D200" s="18">
        <v>3</v>
      </c>
      <c r="E200" s="18">
        <v>2.2000000000000002</v>
      </c>
      <c r="F200" s="19">
        <v>1500000000</v>
      </c>
      <c r="G200" s="19">
        <v>1500000000</v>
      </c>
      <c r="H200" s="17" t="s">
        <v>518</v>
      </c>
      <c r="I200" s="17" t="s">
        <v>519</v>
      </c>
      <c r="J200" s="24">
        <v>9.0500000000000008E-3</v>
      </c>
    </row>
    <row r="201" spans="1:11" x14ac:dyDescent="0.45">
      <c r="A201" s="23" t="s">
        <v>530</v>
      </c>
      <c r="B201" s="17">
        <v>45792</v>
      </c>
      <c r="C201" s="17">
        <v>47983</v>
      </c>
      <c r="D201" s="18">
        <v>6</v>
      </c>
      <c r="E201" s="18">
        <v>5.3</v>
      </c>
      <c r="F201" s="19">
        <v>500000000</v>
      </c>
      <c r="G201" s="19">
        <v>500000000</v>
      </c>
      <c r="H201" s="17" t="s">
        <v>518</v>
      </c>
      <c r="I201" s="17" t="s">
        <v>519</v>
      </c>
      <c r="J201" s="24">
        <v>1.48775E-2</v>
      </c>
      <c r="K201" s="92" t="s">
        <v>651</v>
      </c>
    </row>
    <row r="202" spans="1:11" x14ac:dyDescent="0.45">
      <c r="A202" s="23" t="s">
        <v>611</v>
      </c>
      <c r="B202" s="17">
        <v>45807</v>
      </c>
      <c r="C202" s="17">
        <v>48548</v>
      </c>
      <c r="D202" s="18">
        <v>7.5</v>
      </c>
      <c r="E202" s="18">
        <v>6.8</v>
      </c>
      <c r="F202" s="19">
        <v>2000000000</v>
      </c>
      <c r="G202" s="19">
        <v>2000000000</v>
      </c>
      <c r="H202" s="17" t="s">
        <v>518</v>
      </c>
      <c r="I202" s="17" t="s">
        <v>519</v>
      </c>
      <c r="J202" s="24">
        <v>1.5713999999999999E-2</v>
      </c>
      <c r="K202" s="92" t="s">
        <v>651</v>
      </c>
    </row>
    <row r="203" spans="1:11" x14ac:dyDescent="0.45">
      <c r="A203" s="23" t="s">
        <v>612</v>
      </c>
      <c r="B203" s="17">
        <v>45807</v>
      </c>
      <c r="C203" s="17">
        <v>48548</v>
      </c>
      <c r="D203" s="18">
        <v>7.5</v>
      </c>
      <c r="E203" s="18">
        <v>6.8</v>
      </c>
      <c r="F203" s="19">
        <v>500000000</v>
      </c>
      <c r="G203" s="19">
        <v>500000000</v>
      </c>
      <c r="H203" s="17" t="s">
        <v>518</v>
      </c>
      <c r="I203" s="17" t="s">
        <v>519</v>
      </c>
      <c r="J203" s="24">
        <v>1.5713999999999999E-2</v>
      </c>
      <c r="K203" s="92" t="s">
        <v>651</v>
      </c>
    </row>
    <row r="204" spans="1:11" x14ac:dyDescent="0.45">
      <c r="A204" s="23" t="s">
        <v>520</v>
      </c>
      <c r="B204" s="17">
        <v>45884</v>
      </c>
      <c r="C204" s="17">
        <v>48060</v>
      </c>
      <c r="D204" s="18">
        <v>6</v>
      </c>
      <c r="E204" s="18">
        <v>5.5</v>
      </c>
      <c r="F204" s="19">
        <v>1600000000</v>
      </c>
      <c r="G204" s="19">
        <v>1600000000</v>
      </c>
      <c r="H204" s="17" t="s">
        <v>518</v>
      </c>
      <c r="I204" s="17" t="s">
        <v>519</v>
      </c>
      <c r="J204" s="24">
        <v>1.325E-2</v>
      </c>
    </row>
    <row r="205" spans="1:11" x14ac:dyDescent="0.45">
      <c r="A205" s="23" t="s">
        <v>520</v>
      </c>
      <c r="B205" s="17">
        <v>45898</v>
      </c>
      <c r="C205" s="17">
        <v>48822</v>
      </c>
      <c r="D205" s="18">
        <v>8</v>
      </c>
      <c r="E205" s="18">
        <v>7.6</v>
      </c>
      <c r="F205" s="19">
        <v>1000000000</v>
      </c>
      <c r="G205" s="19">
        <v>1000000000</v>
      </c>
      <c r="H205" s="17" t="s">
        <v>518</v>
      </c>
      <c r="I205" s="17" t="s">
        <v>519</v>
      </c>
      <c r="J205" s="24">
        <v>1.661E-2</v>
      </c>
    </row>
    <row r="206" spans="1:11" x14ac:dyDescent="0.45">
      <c r="A206" s="23" t="s">
        <v>520</v>
      </c>
      <c r="B206" s="17">
        <v>45917</v>
      </c>
      <c r="C206" s="17">
        <v>48457</v>
      </c>
      <c r="D206" s="18">
        <v>7</v>
      </c>
      <c r="E206" s="18">
        <v>6.6</v>
      </c>
      <c r="F206" s="19">
        <v>2100000000</v>
      </c>
      <c r="G206" s="19">
        <v>2100000000</v>
      </c>
      <c r="H206" s="17" t="s">
        <v>518</v>
      </c>
      <c r="I206" s="17" t="s">
        <v>519</v>
      </c>
      <c r="J206" s="24">
        <v>1.5389999999999999E-2</v>
      </c>
    </row>
    <row r="207" spans="1:11" x14ac:dyDescent="0.45">
      <c r="A207" s="23" t="s">
        <v>523</v>
      </c>
      <c r="B207" s="17">
        <v>45917</v>
      </c>
      <c r="C207" s="17">
        <v>47695</v>
      </c>
      <c r="D207" s="18">
        <v>4.9000000000000004</v>
      </c>
      <c r="E207" s="18">
        <v>4.5</v>
      </c>
      <c r="F207" s="19">
        <v>800000000</v>
      </c>
      <c r="G207" s="19">
        <v>800000000</v>
      </c>
      <c r="H207" s="17" t="s">
        <v>518</v>
      </c>
      <c r="I207" s="17" t="s">
        <v>519</v>
      </c>
      <c r="J207" s="24">
        <v>1.4576799999999999E-2</v>
      </c>
    </row>
    <row r="208" spans="1:11" x14ac:dyDescent="0.45">
      <c r="A208" s="23" t="s">
        <v>520</v>
      </c>
      <c r="B208" s="17">
        <v>45930</v>
      </c>
      <c r="C208" s="17">
        <v>47207</v>
      </c>
      <c r="D208" s="18">
        <v>3.5</v>
      </c>
      <c r="E208" s="18">
        <v>3.2</v>
      </c>
      <c r="F208" s="19">
        <v>2600000000</v>
      </c>
      <c r="G208" s="19">
        <v>2600000000</v>
      </c>
      <c r="H208" s="17" t="s">
        <v>518</v>
      </c>
      <c r="I208" s="17" t="s">
        <v>519</v>
      </c>
      <c r="J208" s="24">
        <v>1.345E-2</v>
      </c>
    </row>
    <row r="209" spans="1:10" x14ac:dyDescent="0.45">
      <c r="A209" s="23" t="s">
        <v>523</v>
      </c>
      <c r="B209" s="17">
        <v>45930</v>
      </c>
      <c r="C209" s="17">
        <v>47756</v>
      </c>
      <c r="D209" s="18">
        <v>5</v>
      </c>
      <c r="E209" s="18">
        <v>4.7</v>
      </c>
      <c r="F209" s="19">
        <v>1500000000</v>
      </c>
      <c r="G209" s="19">
        <v>1500000000</v>
      </c>
      <c r="H209" s="17" t="s">
        <v>518</v>
      </c>
      <c r="I209" s="17" t="s">
        <v>519</v>
      </c>
      <c r="J209" s="24">
        <v>1.58125E-2</v>
      </c>
    </row>
    <row r="210" spans="1:10" x14ac:dyDescent="0.45">
      <c r="A210" s="23" t="s">
        <v>520</v>
      </c>
      <c r="B210" s="17">
        <v>45930</v>
      </c>
      <c r="C210" s="17">
        <v>48852</v>
      </c>
      <c r="D210" s="18">
        <v>8</v>
      </c>
      <c r="E210" s="18">
        <v>7.7</v>
      </c>
      <c r="F210" s="19">
        <v>1500000000</v>
      </c>
      <c r="G210" s="19">
        <v>1500000000</v>
      </c>
      <c r="H210" s="17" t="s">
        <v>518</v>
      </c>
      <c r="I210" s="17" t="s">
        <v>519</v>
      </c>
      <c r="J210" s="24">
        <v>1.7229999999999999E-2</v>
      </c>
    </row>
    <row r="211" spans="1:10" x14ac:dyDescent="0.45">
      <c r="A211" s="23" t="s">
        <v>523</v>
      </c>
      <c r="B211" s="17">
        <v>45961</v>
      </c>
      <c r="C211" s="17">
        <v>47422</v>
      </c>
      <c r="D211" s="18">
        <v>4</v>
      </c>
      <c r="E211" s="18">
        <v>3.8</v>
      </c>
      <c r="F211" s="19">
        <v>2100000000</v>
      </c>
      <c r="G211" s="19">
        <v>2100000000</v>
      </c>
      <c r="H211" s="17" t="s">
        <v>518</v>
      </c>
      <c r="I211" s="17" t="s">
        <v>519</v>
      </c>
      <c r="J211" s="24">
        <v>1.5037500000000001E-2</v>
      </c>
    </row>
    <row r="212" spans="1:10" x14ac:dyDescent="0.45">
      <c r="A212" s="23" t="s">
        <v>530</v>
      </c>
      <c r="B212" s="17">
        <v>46003</v>
      </c>
      <c r="C212" s="17">
        <v>46356</v>
      </c>
      <c r="D212" s="18">
        <v>1</v>
      </c>
      <c r="E212" s="18">
        <v>0.8</v>
      </c>
      <c r="F212" s="19">
        <v>9500000000</v>
      </c>
      <c r="G212" s="19">
        <v>9500000000</v>
      </c>
      <c r="H212" s="17" t="s">
        <v>521</v>
      </c>
      <c r="I212" s="17" t="s">
        <v>544</v>
      </c>
      <c r="J212" s="24">
        <v>1.02136E-2</v>
      </c>
    </row>
    <row r="213" spans="1:10" x14ac:dyDescent="0.45">
      <c r="A213" s="23" t="s">
        <v>520</v>
      </c>
      <c r="B213" s="17">
        <v>46003</v>
      </c>
      <c r="C213" s="17">
        <v>46356</v>
      </c>
      <c r="D213" s="18">
        <v>1</v>
      </c>
      <c r="E213" s="18">
        <v>0.8</v>
      </c>
      <c r="F213" s="19">
        <v>3400000000</v>
      </c>
      <c r="G213" s="19">
        <v>3400000000</v>
      </c>
      <c r="H213" s="17" t="s">
        <v>521</v>
      </c>
      <c r="I213" s="17" t="s">
        <v>544</v>
      </c>
      <c r="J213" s="24">
        <v>1.02136E-2</v>
      </c>
    </row>
    <row r="214" spans="1:10" x14ac:dyDescent="0.45">
      <c r="A214" s="25" t="s">
        <v>530</v>
      </c>
      <c r="B214" s="26">
        <v>46052</v>
      </c>
      <c r="C214" s="26">
        <v>47149</v>
      </c>
      <c r="D214" s="27">
        <v>3</v>
      </c>
      <c r="E214" s="27">
        <v>3</v>
      </c>
      <c r="F214" s="28">
        <v>1000000000</v>
      </c>
      <c r="G214" s="28">
        <v>1000000000</v>
      </c>
      <c r="H214" s="26" t="s">
        <v>518</v>
      </c>
      <c r="I214" s="26" t="s">
        <v>519</v>
      </c>
      <c r="J214" s="29">
        <v>1.959E-2</v>
      </c>
    </row>
    <row r="215" spans="1:10" x14ac:dyDescent="0.45">
      <c r="A215" s="13" t="s">
        <v>652</v>
      </c>
      <c r="B215" s="13"/>
      <c r="C215" s="13"/>
      <c r="D215" s="14"/>
      <c r="E215" s="14"/>
      <c r="F215" s="15"/>
      <c r="G215" s="15"/>
      <c r="H215" s="13"/>
      <c r="I215" s="13"/>
      <c r="J215" s="16"/>
    </row>
    <row r="225" spans="1:1" x14ac:dyDescent="0.45">
      <c r="A225" s="13"/>
    </row>
  </sheetData>
  <phoneticPr fontId="2"/>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2</vt:i4>
      </vt:variant>
    </vt:vector>
  </HeadingPairs>
  <TitlesOfParts>
    <vt:vector size="8" baseType="lpstr">
      <vt:lpstr>【ディスクレーマー】</vt:lpstr>
      <vt:lpstr>ポートフォリオ一覧202601</vt:lpstr>
      <vt:lpstr>継続鑑定の状況202601</vt:lpstr>
      <vt:lpstr>各物件の損益状況202601</vt:lpstr>
      <vt:lpstr>テナント契約情報202601</vt:lpstr>
      <vt:lpstr>借入一覧202601</vt:lpstr>
      <vt:lpstr>テナント契約情報202601!Print_Area</vt:lpstr>
      <vt:lpstr>各物件の損益状況20260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3-25T01:54:05Z</dcterms:created>
  <dcterms:modified xsi:type="dcterms:W3CDTF">2026-03-17T08:14:29Z</dcterms:modified>
</cp:coreProperties>
</file>